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\\firmwide.corp.gs.com\ibdroot\projects\IBD-LN\SEGClientsNS\926054_1\Scandinavia\Sweden\SEB\2026 04 16 SEQUINED2026\SEB Execution\"/>
    </mc:Choice>
  </mc:AlternateContent>
  <xr:revisionPtr revIDLastSave="0" documentId="13_ncr:1_{B256046D-720E-4ECE-9C61-2D2C368F6EE6}" xr6:coauthVersionLast="47" xr6:coauthVersionMax="47" xr10:uidLastSave="{00000000-0000-0000-0000-000000000000}"/>
  <bookViews>
    <workbookView xWindow="21555" yWindow="2670" windowWidth="19245" windowHeight="20310" firstSheet="1" activeTab="3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ru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5" uniqueCount="13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XS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(* #,##0.00_);_(* \(#,##0.00\);_(* &quot;-&quot;??_);_(@_)"/>
    <numFmt numFmtId="165" formatCode="#,##0.0_);\(#,##0.0\);#,##0.0_);@_)"/>
    <numFmt numFmtId="166" formatCode="#,##0.0_)_%;\(#,##0.0\)_%;0.0_)_%;@_)_%"/>
    <numFmt numFmtId="167" formatCode="0.0000"/>
    <numFmt numFmtId="168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164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164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7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168" fontId="7" fillId="0" borderId="0" xfId="0" applyNumberFormat="1" applyFont="1" applyAlignment="1">
      <alignment horizontal="center" vertical="center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SEGClientsNZ/626377_1/Clients%20By%20Country%20N-Z/Scandinavia/Sweden/SEB/2021%2005%2018%20SEPTEMBER%202021/SEB%20EXECUTION/Excel%20File/Daily%20Buyback%20Report.xlsm" TargetMode="External"/><Relationship Id="rId1" Type="http://schemas.openxmlformats.org/officeDocument/2006/relationships/externalLinkPath" Target="/projects/IBD-LN/SEGClientsNZ/626377_1/Clients%20By%20Country%20N-Z/Scandinavia/Sweden/SEB/2021%2005%2018%20SEPTEMBER%202021/SEB%20EXECUTION/Excel%20File/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2" t="s">
        <v>0</v>
      </c>
      <c r="C2" s="12" t="s">
        <v>1</v>
      </c>
      <c r="D2" s="12" t="s">
        <v>2</v>
      </c>
      <c r="E2" s="12" t="s">
        <v>3</v>
      </c>
      <c r="F2" s="1"/>
      <c r="G2" s="1"/>
      <c r="H2" s="1"/>
      <c r="I2" s="1"/>
    </row>
    <row r="3" spans="2:13">
      <c r="B3" s="13"/>
      <c r="C3" s="14"/>
      <c r="D3" s="14"/>
      <c r="E3" s="14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2" t="s">
        <v>8</v>
      </c>
      <c r="C6" s="12" t="s">
        <v>9</v>
      </c>
      <c r="D6" s="12" t="s">
        <v>10</v>
      </c>
      <c r="E6" s="12" t="s">
        <v>11</v>
      </c>
      <c r="F6" s="1"/>
      <c r="G6" s="1"/>
      <c r="H6" s="1"/>
      <c r="I6" s="1"/>
    </row>
    <row r="7" spans="2:13">
      <c r="B7" s="14"/>
      <c r="C7" s="13"/>
      <c r="D7" s="14"/>
      <c r="E7" s="13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0"/>
      <c r="C331" s="10"/>
      <c r="D331" s="11"/>
      <c r="E331" s="11"/>
    </row>
    <row r="332" spans="2:5">
      <c r="B332" s="10"/>
      <c r="C332" s="10"/>
      <c r="D332" s="11"/>
      <c r="E332" s="11"/>
    </row>
    <row r="333" spans="2:5" ht="13.5">
      <c r="B333" s="10"/>
      <c r="C333" s="10"/>
      <c r="D333" s="11"/>
      <c r="E333"/>
    </row>
    <row r="334" spans="2:5" ht="13.5">
      <c r="B334" s="10"/>
      <c r="C334" s="10"/>
      <c r="D334" s="11"/>
      <c r="E334"/>
    </row>
    <row r="335" spans="2:5" ht="13.5">
      <c r="B335" s="10"/>
      <c r="C335" s="10"/>
      <c r="D335" s="11"/>
      <c r="E335"/>
    </row>
    <row r="336" spans="2:5" ht="13.5">
      <c r="B336" s="10"/>
      <c r="C336" s="10"/>
      <c r="D336" s="11"/>
      <c r="E336"/>
    </row>
    <row r="337" spans="2:5" ht="13.5">
      <c r="B337" s="10"/>
      <c r="C337" s="10"/>
      <c r="D337" s="11"/>
      <c r="E337"/>
    </row>
    <row r="338" spans="2:5" ht="13.5">
      <c r="B338" s="10"/>
      <c r="C338" s="10"/>
      <c r="D338" s="11"/>
      <c r="E338"/>
    </row>
    <row r="339" spans="2:5" ht="13.5">
      <c r="B339" s="10"/>
      <c r="C339" s="10"/>
      <c r="D339" s="11"/>
      <c r="E339"/>
    </row>
    <row r="340" spans="2:5" ht="13.5">
      <c r="B340" s="10"/>
      <c r="C340" s="10"/>
      <c r="D340" s="11"/>
      <c r="E340"/>
    </row>
    <row r="341" spans="2:5" ht="13.5">
      <c r="B341" s="10"/>
      <c r="C341" s="10"/>
      <c r="D341" s="11"/>
      <c r="E341"/>
    </row>
    <row r="342" spans="2:5" ht="13.5">
      <c r="B342" s="10"/>
      <c r="C342" s="10"/>
      <c r="D342" s="11"/>
      <c r="E342"/>
    </row>
    <row r="343" spans="2:5" ht="13.5">
      <c r="B343" s="10"/>
      <c r="C343" s="10"/>
      <c r="D343" s="11"/>
      <c r="E343"/>
    </row>
    <row r="344" spans="2:5" ht="13.5">
      <c r="B344" s="10"/>
      <c r="C344" s="10"/>
      <c r="D344" s="11"/>
      <c r="E344"/>
    </row>
    <row r="345" spans="2:5" ht="13.5">
      <c r="B345" s="10"/>
      <c r="C345" s="10"/>
      <c r="D345" s="11"/>
      <c r="E345"/>
    </row>
    <row r="346" spans="2:5" ht="13.5">
      <c r="B346" s="10"/>
      <c r="C346" s="10"/>
      <c r="D346" s="11"/>
      <c r="E346"/>
    </row>
    <row r="347" spans="2:5" ht="13.5">
      <c r="B347" s="10"/>
      <c r="C347" s="10"/>
      <c r="D347" s="11"/>
      <c r="E347"/>
    </row>
    <row r="348" spans="2:5" ht="13.5">
      <c r="B348" s="10"/>
      <c r="C348" s="10"/>
      <c r="D348" s="11"/>
      <c r="E348"/>
    </row>
    <row r="349" spans="2:5" ht="13.5">
      <c r="B349" s="10"/>
      <c r="C349" s="10"/>
      <c r="D349" s="11"/>
      <c r="E349"/>
    </row>
    <row r="350" spans="2:5" ht="13.5">
      <c r="B350" s="10"/>
      <c r="C350" s="10"/>
      <c r="D350" s="11"/>
      <c r="E350"/>
    </row>
    <row r="351" spans="2:5" ht="13.5">
      <c r="B351" s="10"/>
      <c r="C351" s="10"/>
      <c r="D351" s="11"/>
      <c r="E351"/>
    </row>
    <row r="352" spans="2:5" ht="13.5">
      <c r="B352" s="10"/>
      <c r="C352" s="10"/>
      <c r="D352" s="11"/>
      <c r="E352"/>
    </row>
    <row r="353" spans="2:5" ht="13.5">
      <c r="B353" s="10"/>
      <c r="C353" s="10"/>
      <c r="D353" s="11"/>
      <c r="E353"/>
    </row>
    <row r="354" spans="2:5" ht="13.5">
      <c r="B354" s="10"/>
      <c r="C354" s="10"/>
      <c r="D354" s="11"/>
      <c r="E354"/>
    </row>
    <row r="355" spans="2:5" ht="13.5">
      <c r="B355" s="10"/>
      <c r="C355" s="10"/>
      <c r="D355" s="11"/>
      <c r="E355"/>
    </row>
    <row r="356" spans="2:5" ht="13.5">
      <c r="B356" s="10"/>
      <c r="C356" s="10"/>
      <c r="D356" s="11"/>
      <c r="E356"/>
    </row>
    <row r="357" spans="2:5" ht="13.5">
      <c r="B357" s="10"/>
      <c r="C357" s="10"/>
      <c r="D357" s="11"/>
      <c r="E357"/>
    </row>
    <row r="358" spans="2:5" ht="13.5">
      <c r="B358" s="10"/>
      <c r="C358" s="10"/>
      <c r="D358" s="11"/>
      <c r="E358"/>
    </row>
    <row r="359" spans="2:5" ht="13.5">
      <c r="B359" s="10"/>
      <c r="C359" s="10"/>
      <c r="D359" s="11"/>
      <c r="E359"/>
    </row>
    <row r="360" spans="2:5" ht="13.5">
      <c r="B360" s="10"/>
      <c r="C360" s="10"/>
      <c r="D360" s="11"/>
      <c r="E360"/>
    </row>
    <row r="361" spans="2:5" ht="13.5">
      <c r="B361" s="10"/>
      <c r="C361" s="10"/>
      <c r="D361" s="11"/>
      <c r="E361"/>
    </row>
    <row r="362" spans="2:5" ht="13.5">
      <c r="B362" s="10"/>
      <c r="C362" s="10"/>
      <c r="D362" s="11"/>
      <c r="E362"/>
    </row>
    <row r="363" spans="2:5" ht="13.5">
      <c r="B363" s="10"/>
      <c r="C363" s="10"/>
      <c r="D363" s="11"/>
      <c r="E363"/>
    </row>
    <row r="364" spans="2:5" ht="13.5">
      <c r="B364" s="10"/>
      <c r="C364" s="10"/>
      <c r="D364" s="11"/>
      <c r="E364"/>
    </row>
    <row r="365" spans="2:5" ht="13.5">
      <c r="B365" s="10"/>
      <c r="C365" s="10"/>
      <c r="D365" s="11"/>
      <c r="E365"/>
    </row>
    <row r="366" spans="2:5" ht="13.5">
      <c r="B366" s="10"/>
      <c r="C366" s="10"/>
      <c r="D366" s="11"/>
      <c r="E366"/>
    </row>
    <row r="367" spans="2:5" ht="13.5">
      <c r="B367" s="10"/>
      <c r="C367" s="10"/>
      <c r="D367" s="11"/>
      <c r="E367"/>
    </row>
    <row r="368" spans="2:5" ht="13.5">
      <c r="B368" s="10"/>
      <c r="C368" s="10"/>
      <c r="D368" s="11"/>
      <c r="E368"/>
    </row>
    <row r="369" spans="2:5" ht="13.5">
      <c r="B369" s="10"/>
      <c r="C369" s="10"/>
      <c r="D369" s="11"/>
      <c r="E369"/>
    </row>
    <row r="370" spans="2:5" ht="13.5">
      <c r="B370" s="10"/>
      <c r="C370" s="10"/>
      <c r="D370" s="11"/>
      <c r="E370"/>
    </row>
    <row r="371" spans="2:5" ht="13.5">
      <c r="B371" s="10"/>
      <c r="C371" s="10"/>
      <c r="D371" s="11"/>
      <c r="E371"/>
    </row>
    <row r="372" spans="2:5" ht="13.5">
      <c r="B372" s="10"/>
      <c r="C372" s="10"/>
      <c r="D372" s="11"/>
      <c r="E372"/>
    </row>
    <row r="373" spans="2:5" ht="13.5">
      <c r="B373" s="10"/>
      <c r="C373" s="10"/>
      <c r="D373" s="11"/>
      <c r="E373"/>
    </row>
    <row r="374" spans="2:5" ht="13.5">
      <c r="B374" s="10"/>
      <c r="C374" s="10"/>
      <c r="D374" s="11"/>
      <c r="E374"/>
    </row>
    <row r="375" spans="2:5" ht="13.5">
      <c r="B375" s="10"/>
      <c r="C375" s="10"/>
      <c r="D375" s="11"/>
      <c r="E375"/>
    </row>
    <row r="376" spans="2:5" ht="13.5">
      <c r="B376" s="10"/>
      <c r="C376" s="10"/>
      <c r="D376" s="11"/>
      <c r="E376"/>
    </row>
    <row r="377" spans="2:5" ht="13.5">
      <c r="B377" s="10"/>
      <c r="C377" s="10"/>
      <c r="D377" s="11"/>
      <c r="E377"/>
    </row>
    <row r="378" spans="2:5" ht="13.5">
      <c r="B378" s="10"/>
      <c r="C378" s="10"/>
      <c r="D378" s="11"/>
      <c r="E378"/>
    </row>
    <row r="379" spans="2:5" ht="13.5">
      <c r="B379" s="10"/>
      <c r="C379" s="10"/>
      <c r="D379" s="11"/>
      <c r="E379"/>
    </row>
    <row r="380" spans="2:5" ht="13.5">
      <c r="B380" s="10"/>
      <c r="C380" s="10"/>
      <c r="D380" s="11"/>
      <c r="E380"/>
    </row>
    <row r="381" spans="2:5" ht="13.5">
      <c r="B381" s="10"/>
      <c r="C381" s="10"/>
      <c r="D381" s="11"/>
      <c r="E381"/>
    </row>
    <row r="382" spans="2:5" ht="13.5">
      <c r="B382" s="10"/>
      <c r="C382" s="10"/>
      <c r="D382" s="11"/>
      <c r="E382"/>
    </row>
    <row r="383" spans="2:5" ht="13.5">
      <c r="B383" s="10"/>
      <c r="C383" s="10"/>
      <c r="D383" s="11"/>
      <c r="E383"/>
    </row>
    <row r="384" spans="2:5" ht="13.5">
      <c r="B384" s="10"/>
      <c r="C384" s="10"/>
      <c r="D384" s="11"/>
      <c r="E384"/>
    </row>
    <row r="385" spans="2:5" ht="13.5">
      <c r="B385" s="10"/>
      <c r="C385" s="10"/>
      <c r="D385" s="11"/>
      <c r="E385"/>
    </row>
    <row r="386" spans="2:5" ht="13.5">
      <c r="B386" s="10"/>
      <c r="C386" s="10"/>
      <c r="D386" s="11"/>
      <c r="E386"/>
    </row>
    <row r="387" spans="2:5" ht="13.5">
      <c r="B387" s="10"/>
      <c r="C387" s="10"/>
      <c r="D387" s="11"/>
      <c r="E387"/>
    </row>
    <row r="388" spans="2:5" ht="13.5">
      <c r="B388" s="10"/>
      <c r="C388" s="10"/>
      <c r="D388" s="11"/>
      <c r="E388"/>
    </row>
    <row r="389" spans="2:5" ht="13.5">
      <c r="B389" s="10"/>
      <c r="C389" s="10"/>
      <c r="D389" s="11"/>
      <c r="E389"/>
    </row>
    <row r="390" spans="2:5" ht="13.5">
      <c r="B390" s="10"/>
      <c r="C390" s="10"/>
      <c r="D390" s="11"/>
      <c r="E390"/>
    </row>
    <row r="391" spans="2:5" ht="13.5">
      <c r="B391" s="10"/>
      <c r="C391" s="10"/>
      <c r="D391" s="11"/>
      <c r="E391"/>
    </row>
    <row r="392" spans="2:5" ht="13.5">
      <c r="B392" s="10"/>
      <c r="C392" s="10"/>
      <c r="D392" s="11"/>
      <c r="E392"/>
    </row>
    <row r="393" spans="2:5" ht="13.5">
      <c r="B393" s="10"/>
      <c r="C393" s="10"/>
      <c r="D393" s="11"/>
      <c r="E393"/>
    </row>
    <row r="394" spans="2:5" ht="13.5">
      <c r="B394" s="10"/>
      <c r="C394" s="10"/>
      <c r="D394" s="11"/>
      <c r="E394"/>
    </row>
    <row r="395" spans="2:5" ht="13.5">
      <c r="B395" s="10"/>
      <c r="C395" s="10"/>
      <c r="D395" s="11"/>
      <c r="E395"/>
    </row>
    <row r="396" spans="2:5" ht="13.5">
      <c r="B396" s="10"/>
      <c r="C396" s="10"/>
      <c r="D396" s="11"/>
      <c r="E396"/>
    </row>
    <row r="397" spans="2:5" ht="13.5">
      <c r="B397" s="10"/>
      <c r="C397" s="10"/>
      <c r="D397" s="11"/>
      <c r="E397"/>
    </row>
    <row r="398" spans="2:5" ht="13.5">
      <c r="B398" s="10"/>
      <c r="C398" s="10"/>
      <c r="D398" s="11"/>
      <c r="E398"/>
    </row>
    <row r="399" spans="2:5" ht="13.5">
      <c r="B399" s="10"/>
      <c r="C399" s="10"/>
      <c r="D399" s="11"/>
      <c r="E399"/>
    </row>
    <row r="400" spans="2:5" ht="13.5">
      <c r="B400" s="10"/>
      <c r="C400" s="10"/>
      <c r="D400" s="11"/>
      <c r="E400"/>
    </row>
    <row r="401" spans="2:5" ht="13.5">
      <c r="B401" s="10"/>
      <c r="C401" s="10"/>
      <c r="D401" s="11"/>
      <c r="E401"/>
    </row>
    <row r="402" spans="2:5" ht="13.5">
      <c r="B402" s="10"/>
      <c r="C402" s="10"/>
      <c r="D402" s="11"/>
      <c r="E402"/>
    </row>
    <row r="403" spans="2:5" ht="13.5">
      <c r="B403" s="10"/>
      <c r="C403" s="10"/>
      <c r="D403" s="11"/>
      <c r="E403"/>
    </row>
    <row r="404" spans="2:5" ht="13.5">
      <c r="B404" s="10"/>
      <c r="C404" s="10"/>
      <c r="D404" s="11"/>
      <c r="E404"/>
    </row>
    <row r="405" spans="2:5" ht="13.5">
      <c r="B405" s="10"/>
      <c r="C405" s="10"/>
      <c r="D405" s="11"/>
      <c r="E405"/>
    </row>
    <row r="406" spans="2:5" ht="13.5">
      <c r="B406" s="10"/>
      <c r="C406" s="10"/>
      <c r="D406" s="11"/>
      <c r="E406"/>
    </row>
    <row r="407" spans="2:5" ht="13.5">
      <c r="B407" s="10"/>
      <c r="C407" s="10"/>
      <c r="D407" s="11"/>
      <c r="E407"/>
    </row>
    <row r="408" spans="2:5" ht="13.5">
      <c r="B408" s="10"/>
      <c r="C408" s="10"/>
      <c r="D408" s="11"/>
      <c r="E408"/>
    </row>
    <row r="409" spans="2:5" ht="13.5">
      <c r="B409" s="10"/>
      <c r="C409" s="10"/>
      <c r="D409" s="11"/>
      <c r="E409"/>
    </row>
    <row r="410" spans="2:5" ht="13.5">
      <c r="B410" s="10"/>
      <c r="C410" s="10"/>
      <c r="D410" s="11"/>
      <c r="E410"/>
    </row>
    <row r="411" spans="2:5" ht="13.5">
      <c r="B411" s="10"/>
      <c r="C411" s="10"/>
      <c r="D411" s="11"/>
      <c r="E411"/>
    </row>
    <row r="412" spans="2:5" ht="13.5">
      <c r="B412" s="10"/>
      <c r="C412" s="10"/>
      <c r="D412" s="11"/>
      <c r="E412"/>
    </row>
    <row r="413" spans="2:5" ht="13.5">
      <c r="B413" s="10"/>
      <c r="C413" s="10"/>
      <c r="D413" s="11"/>
      <c r="E413"/>
    </row>
    <row r="414" spans="2:5" ht="13.5">
      <c r="B414" s="10"/>
      <c r="C414" s="10"/>
      <c r="D414" s="11"/>
      <c r="E414"/>
    </row>
    <row r="415" spans="2:5" ht="13.5">
      <c r="B415" s="10"/>
      <c r="C415" s="10"/>
      <c r="D415" s="11"/>
      <c r="E415"/>
    </row>
    <row r="416" spans="2:5" ht="13.5">
      <c r="B416" s="10"/>
      <c r="C416" s="10"/>
      <c r="D416" s="11"/>
      <c r="E416"/>
    </row>
    <row r="417" spans="2:5" ht="13.5">
      <c r="B417" s="10"/>
      <c r="C417" s="10"/>
      <c r="D417" s="11"/>
      <c r="E417"/>
    </row>
    <row r="418" spans="2:5" ht="13.5">
      <c r="B418" s="10"/>
      <c r="C418" s="10"/>
      <c r="D418" s="11"/>
      <c r="E418"/>
    </row>
    <row r="419" spans="2:5" ht="13.5">
      <c r="B419" s="10"/>
      <c r="C419" s="10"/>
      <c r="D419" s="11"/>
      <c r="E419"/>
    </row>
    <row r="420" spans="2:5" ht="13.5">
      <c r="B420" s="10"/>
      <c r="C420" s="10"/>
      <c r="D420" s="11"/>
      <c r="E420"/>
    </row>
    <row r="421" spans="2:5" ht="13.5">
      <c r="B421" s="10"/>
      <c r="C421" s="10"/>
      <c r="D421" s="11"/>
      <c r="E421"/>
    </row>
    <row r="422" spans="2:5" ht="13.5">
      <c r="B422" s="10"/>
      <c r="C422" s="10"/>
      <c r="D422" s="11"/>
      <c r="E422"/>
    </row>
    <row r="423" spans="2:5" ht="13.5">
      <c r="B423" s="10"/>
      <c r="C423" s="10"/>
      <c r="D423" s="11"/>
      <c r="E423"/>
    </row>
    <row r="424" spans="2:5" ht="13.5">
      <c r="B424" s="10"/>
      <c r="C424" s="10"/>
      <c r="D424" s="11"/>
      <c r="E424"/>
    </row>
    <row r="425" spans="2:5" ht="13.5">
      <c r="B425" s="10"/>
      <c r="C425" s="10"/>
      <c r="D425" s="11"/>
      <c r="E425"/>
    </row>
    <row r="426" spans="2:5" ht="13.5">
      <c r="B426" s="10"/>
      <c r="C426" s="10"/>
      <c r="D426" s="11"/>
      <c r="E426"/>
    </row>
    <row r="427" spans="2:5" ht="13.5">
      <c r="B427" s="10"/>
      <c r="C427" s="10"/>
      <c r="D427" s="11"/>
      <c r="E427"/>
    </row>
    <row r="428" spans="2:5" ht="13.5">
      <c r="B428" s="10"/>
      <c r="C428" s="10"/>
      <c r="D428" s="11"/>
      <c r="E428"/>
    </row>
    <row r="429" spans="2:5" ht="13.5">
      <c r="B429" s="10"/>
      <c r="C429" s="10"/>
      <c r="D429" s="11"/>
      <c r="E429"/>
    </row>
    <row r="430" spans="2:5" ht="13.5">
      <c r="B430" s="10"/>
      <c r="C430" s="10"/>
      <c r="D430" s="11"/>
      <c r="E430"/>
    </row>
    <row r="431" spans="2:5" ht="13.5">
      <c r="B431" s="10"/>
      <c r="C431" s="10"/>
      <c r="D431" s="11"/>
      <c r="E431"/>
    </row>
    <row r="432" spans="2:5" ht="13.5">
      <c r="B432" s="10"/>
      <c r="C432" s="10"/>
      <c r="D432" s="11"/>
      <c r="E432"/>
    </row>
    <row r="433" spans="2:5" ht="13.5">
      <c r="B433" s="10"/>
      <c r="C433" s="10"/>
      <c r="D433" s="11"/>
      <c r="E433"/>
    </row>
    <row r="434" spans="2:5" ht="13.5">
      <c r="B434" s="10"/>
      <c r="C434" s="10"/>
      <c r="D434" s="11"/>
      <c r="E434"/>
    </row>
    <row r="435" spans="2:5" ht="13.5">
      <c r="B435" s="10"/>
      <c r="C435" s="10"/>
      <c r="D435" s="11"/>
      <c r="E435"/>
    </row>
    <row r="436" spans="2:5" ht="13.5">
      <c r="B436" s="10"/>
      <c r="C436" s="10"/>
      <c r="D436" s="11"/>
      <c r="E436"/>
    </row>
    <row r="437" spans="2:5" ht="13.5">
      <c r="B437" s="10"/>
      <c r="C437" s="10"/>
      <c r="D437" s="11"/>
      <c r="E437"/>
    </row>
    <row r="438" spans="2:5" ht="13.5">
      <c r="B438" s="10"/>
      <c r="C438" s="10"/>
      <c r="D438" s="11"/>
      <c r="E438"/>
    </row>
    <row r="439" spans="2:5" ht="13.5">
      <c r="B439" s="10"/>
      <c r="C439" s="10"/>
      <c r="D439" s="11"/>
      <c r="E439"/>
    </row>
    <row r="440" spans="2:5" ht="13.5">
      <c r="B440" s="10"/>
      <c r="C440" s="10"/>
      <c r="D440" s="11"/>
      <c r="E440"/>
    </row>
    <row r="441" spans="2:5" ht="13.5">
      <c r="B441" s="10"/>
      <c r="C441" s="10"/>
      <c r="D441" s="11"/>
      <c r="E441"/>
    </row>
    <row r="442" spans="2:5" ht="13.5">
      <c r="B442" s="10"/>
      <c r="C442" s="10"/>
      <c r="D442" s="11"/>
      <c r="E442"/>
    </row>
    <row r="443" spans="2:5" ht="13.5">
      <c r="B443" s="10"/>
      <c r="C443" s="10"/>
      <c r="D443" s="11"/>
      <c r="E443"/>
    </row>
    <row r="444" spans="2:5" ht="13.5">
      <c r="B444" s="10"/>
      <c r="C444" s="10"/>
      <c r="D444" s="11"/>
      <c r="E444"/>
    </row>
    <row r="445" spans="2:5" ht="13.5">
      <c r="B445" s="10"/>
      <c r="C445" s="10"/>
      <c r="D445" s="11"/>
      <c r="E445"/>
    </row>
    <row r="446" spans="2:5" ht="13.5">
      <c r="B446" s="10"/>
      <c r="C446" s="10"/>
      <c r="D446" s="11"/>
      <c r="E446"/>
    </row>
    <row r="447" spans="2:5" ht="13.5">
      <c r="B447" s="10"/>
      <c r="C447" s="10"/>
      <c r="D447" s="11"/>
      <c r="E447"/>
    </row>
    <row r="448" spans="2:5" ht="13.5">
      <c r="B448" s="10"/>
      <c r="C448" s="10"/>
      <c r="D448" s="11"/>
      <c r="E448"/>
    </row>
    <row r="449" spans="2:5" ht="13.5">
      <c r="B449" s="10"/>
      <c r="C449" s="10"/>
      <c r="D449" s="11"/>
      <c r="E449"/>
    </row>
    <row r="450" spans="2:5" ht="13.5">
      <c r="B450" s="10"/>
      <c r="C450" s="10"/>
      <c r="D450" s="11"/>
      <c r="E450"/>
    </row>
    <row r="451" spans="2:5" ht="13.5">
      <c r="B451" s="10"/>
      <c r="C451" s="10"/>
      <c r="D451" s="11"/>
      <c r="E451"/>
    </row>
    <row r="452" spans="2:5" ht="13.5">
      <c r="B452" s="10"/>
      <c r="C452" s="10"/>
      <c r="D452" s="11"/>
      <c r="E452"/>
    </row>
    <row r="453" spans="2:5" ht="13.5">
      <c r="B453" s="10"/>
      <c r="C453" s="10"/>
      <c r="D453" s="11"/>
      <c r="E453"/>
    </row>
    <row r="454" spans="2:5" ht="13.5">
      <c r="B454" s="10"/>
      <c r="C454" s="10"/>
      <c r="D454" s="11"/>
      <c r="E454"/>
    </row>
    <row r="455" spans="2:5" ht="13.5">
      <c r="B455" s="10"/>
      <c r="C455" s="10"/>
      <c r="D455" s="11"/>
      <c r="E455"/>
    </row>
    <row r="456" spans="2:5" ht="13.5">
      <c r="B456" s="10"/>
      <c r="C456" s="10"/>
      <c r="D456" s="11"/>
      <c r="E456"/>
    </row>
    <row r="457" spans="2:5" ht="13.5">
      <c r="B457" s="10"/>
      <c r="C457" s="10"/>
      <c r="D457" s="11"/>
      <c r="E457"/>
    </row>
    <row r="458" spans="2:5" ht="13.5">
      <c r="B458" s="10"/>
      <c r="C458" s="10"/>
      <c r="D458" s="11"/>
      <c r="E458"/>
    </row>
    <row r="459" spans="2:5" ht="13.5">
      <c r="B459" s="10"/>
      <c r="C459" s="10"/>
      <c r="D459" s="11"/>
      <c r="E459"/>
    </row>
    <row r="460" spans="2:5" ht="13.5">
      <c r="B460" s="10"/>
      <c r="C460" s="10"/>
      <c r="D460" s="11"/>
      <c r="E460"/>
    </row>
    <row r="461" spans="2:5" ht="13.5">
      <c r="B461" s="10"/>
      <c r="C461" s="10"/>
      <c r="D461" s="11"/>
      <c r="E461"/>
    </row>
    <row r="462" spans="2:5" ht="13.5">
      <c r="B462" s="10"/>
      <c r="C462" s="10"/>
      <c r="D462" s="11"/>
      <c r="E462"/>
    </row>
    <row r="463" spans="2:5" ht="13.5">
      <c r="B463" s="10"/>
      <c r="C463" s="10"/>
      <c r="D463" s="11"/>
      <c r="E463"/>
    </row>
    <row r="464" spans="2:5" ht="13.5">
      <c r="B464" s="10"/>
      <c r="C464" s="10"/>
      <c r="D464" s="11"/>
      <c r="E464"/>
    </row>
    <row r="465" spans="2:5" ht="13.5">
      <c r="B465" s="10"/>
      <c r="C465" s="10"/>
      <c r="D465" s="11"/>
      <c r="E465"/>
    </row>
    <row r="466" spans="2:5" ht="13.5">
      <c r="B466" s="10"/>
      <c r="C466" s="10"/>
      <c r="D466" s="11"/>
      <c r="E466"/>
    </row>
    <row r="467" spans="2:5" ht="13.5">
      <c r="B467" s="10"/>
      <c r="C467" s="10"/>
      <c r="D467" s="11"/>
      <c r="E467"/>
    </row>
    <row r="468" spans="2:5" ht="13.5">
      <c r="B468" s="10"/>
      <c r="C468" s="10"/>
      <c r="D468" s="11"/>
      <c r="E468"/>
    </row>
    <row r="469" spans="2:5" ht="13.5">
      <c r="B469" s="10"/>
      <c r="C469" s="10"/>
      <c r="D469" s="11"/>
      <c r="E469"/>
    </row>
    <row r="470" spans="2:5" ht="13.5">
      <c r="B470" s="10"/>
      <c r="C470" s="10"/>
      <c r="D470" s="11"/>
      <c r="E470"/>
    </row>
    <row r="471" spans="2:5" ht="13.5">
      <c r="B471" s="10"/>
      <c r="C471" s="10"/>
      <c r="D471" s="11"/>
      <c r="E471"/>
    </row>
    <row r="472" spans="2:5" ht="13.5">
      <c r="B472" s="10"/>
      <c r="C472" s="10"/>
      <c r="D472" s="11"/>
      <c r="E472"/>
    </row>
    <row r="473" spans="2:5" ht="13.5">
      <c r="B473" s="10"/>
      <c r="C473" s="10"/>
      <c r="D473" s="11"/>
      <c r="E473"/>
    </row>
    <row r="474" spans="2:5" ht="13.5">
      <c r="B474" s="10"/>
      <c r="C474" s="10"/>
      <c r="D474" s="11"/>
      <c r="E474"/>
    </row>
    <row r="475" spans="2:5" ht="13.5">
      <c r="B475" s="10"/>
      <c r="C475" s="10"/>
      <c r="D475" s="11"/>
      <c r="E475"/>
    </row>
    <row r="476" spans="2:5" ht="13.5">
      <c r="B476" s="10"/>
      <c r="C476" s="10"/>
      <c r="D476" s="11"/>
      <c r="E476"/>
    </row>
    <row r="477" spans="2:5" ht="13.5">
      <c r="B477" s="10"/>
      <c r="C477" s="10"/>
      <c r="D477" s="11"/>
      <c r="E477"/>
    </row>
    <row r="478" spans="2:5" ht="13.5">
      <c r="B478" s="10"/>
      <c r="C478" s="10"/>
      <c r="D478" s="11"/>
      <c r="E478"/>
    </row>
    <row r="479" spans="2:5" ht="13.5">
      <c r="B479" s="10"/>
      <c r="C479" s="10"/>
      <c r="D479" s="11"/>
      <c r="E479"/>
    </row>
    <row r="480" spans="2:5" ht="13.5">
      <c r="B480" s="10"/>
      <c r="C480" s="10"/>
      <c r="D480" s="11"/>
      <c r="E480"/>
    </row>
    <row r="481" spans="2:5" ht="13.5">
      <c r="B481" s="10"/>
      <c r="C481" s="10"/>
      <c r="D481" s="11"/>
      <c r="E481"/>
    </row>
    <row r="482" spans="2:5" ht="13.5">
      <c r="B482" s="10"/>
      <c r="C482" s="10"/>
      <c r="D482" s="11"/>
      <c r="E482"/>
    </row>
    <row r="483" spans="2:5" ht="13.5">
      <c r="B483" s="10"/>
      <c r="C483" s="10"/>
      <c r="D483" s="11"/>
      <c r="E483"/>
    </row>
    <row r="484" spans="2:5" ht="13.5">
      <c r="B484" s="10"/>
      <c r="C484" s="10"/>
      <c r="D484" s="11"/>
      <c r="E484"/>
    </row>
    <row r="485" spans="2:5" ht="13.5">
      <c r="B485" s="10"/>
      <c r="C485" s="10"/>
      <c r="D485" s="11"/>
      <c r="E485"/>
    </row>
    <row r="486" spans="2:5" ht="13.5">
      <c r="B486" s="10"/>
      <c r="C486" s="10"/>
      <c r="D486" s="11"/>
      <c r="E486"/>
    </row>
    <row r="487" spans="2:5" ht="13.5">
      <c r="B487" s="10"/>
      <c r="C487" s="10"/>
      <c r="D487" s="11"/>
      <c r="E487"/>
    </row>
    <row r="488" spans="2:5" ht="13.5">
      <c r="B488" s="10"/>
      <c r="C488" s="10"/>
      <c r="D488" s="11"/>
      <c r="E488"/>
    </row>
    <row r="489" spans="2:5" ht="13.5">
      <c r="B489" s="10"/>
      <c r="C489" s="10"/>
      <c r="D489" s="11"/>
      <c r="E489"/>
    </row>
    <row r="490" spans="2:5" ht="13.5">
      <c r="B490" s="10"/>
      <c r="C490" s="10"/>
      <c r="D490" s="11"/>
      <c r="E490"/>
    </row>
    <row r="491" spans="2:5" ht="13.5">
      <c r="B491" s="10"/>
      <c r="C491" s="10"/>
      <c r="D491" s="11"/>
      <c r="E491"/>
    </row>
    <row r="492" spans="2:5" ht="13.5">
      <c r="B492" s="10"/>
      <c r="C492" s="10"/>
      <c r="D492" s="11"/>
      <c r="E492"/>
    </row>
    <row r="493" spans="2:5" ht="13.5">
      <c r="B493" s="10"/>
      <c r="C493" s="10"/>
      <c r="D493" s="11"/>
      <c r="E493"/>
    </row>
    <row r="494" spans="2:5" ht="13.5">
      <c r="B494" s="10"/>
      <c r="C494" s="10"/>
      <c r="D494" s="11"/>
      <c r="E494"/>
    </row>
    <row r="495" spans="2:5" ht="13.5">
      <c r="B495" s="10"/>
      <c r="C495" s="10"/>
      <c r="D495" s="11"/>
      <c r="E495"/>
    </row>
    <row r="496" spans="2:5" ht="13.5">
      <c r="B496" s="10"/>
      <c r="C496" s="10"/>
      <c r="D496" s="11"/>
      <c r="E496"/>
    </row>
    <row r="497" spans="2:5" ht="13.5">
      <c r="B497" s="10"/>
      <c r="C497" s="10"/>
      <c r="D497" s="11"/>
      <c r="E497"/>
    </row>
    <row r="498" spans="2:5" ht="13.5">
      <c r="B498" s="10"/>
      <c r="C498" s="10"/>
      <c r="D498" s="11"/>
      <c r="E498"/>
    </row>
    <row r="499" spans="2:5" ht="13.5">
      <c r="B499" s="10"/>
      <c r="C499" s="10"/>
      <c r="D499" s="11"/>
      <c r="E499"/>
    </row>
    <row r="500" spans="2:5" ht="13.5">
      <c r="B500" s="10"/>
      <c r="C500" s="10"/>
      <c r="D500" s="11"/>
      <c r="E500"/>
    </row>
    <row r="501" spans="2:5" ht="13.5">
      <c r="B501" s="10"/>
      <c r="C501" s="10"/>
      <c r="D501" s="11"/>
      <c r="E501"/>
    </row>
    <row r="502" spans="2:5" ht="13.5">
      <c r="B502" s="10"/>
      <c r="C502" s="10"/>
      <c r="D502" s="11"/>
      <c r="E502"/>
    </row>
    <row r="503" spans="2:5" ht="13.5">
      <c r="B503" s="10"/>
      <c r="C503" s="10"/>
      <c r="D503" s="11"/>
      <c r="E503"/>
    </row>
    <row r="504" spans="2:5" ht="13.5">
      <c r="B504" s="10"/>
      <c r="C504" s="10"/>
      <c r="D504" s="11"/>
      <c r="E504"/>
    </row>
    <row r="505" spans="2:5" ht="13.5">
      <c r="B505" s="10"/>
      <c r="C505" s="10"/>
      <c r="D505" s="11"/>
      <c r="E505"/>
    </row>
    <row r="506" spans="2:5" ht="13.5">
      <c r="B506" s="10"/>
      <c r="C506" s="10"/>
      <c r="D506" s="11"/>
      <c r="E506"/>
    </row>
    <row r="507" spans="2:5" ht="13.5">
      <c r="B507" s="10"/>
      <c r="C507" s="10"/>
      <c r="D507" s="11"/>
      <c r="E507"/>
    </row>
    <row r="508" spans="2:5" ht="13.5">
      <c r="B508" s="10"/>
      <c r="C508" s="10"/>
      <c r="D508" s="11"/>
      <c r="E508"/>
    </row>
    <row r="509" spans="2:5" ht="13.5">
      <c r="B509" s="10"/>
      <c r="C509" s="10"/>
      <c r="D509" s="11"/>
      <c r="E509"/>
    </row>
    <row r="510" spans="2:5" ht="13.5">
      <c r="B510" s="10"/>
      <c r="C510" s="10"/>
      <c r="D510" s="11"/>
      <c r="E510"/>
    </row>
    <row r="511" spans="2:5" ht="13.5">
      <c r="B511" s="10"/>
      <c r="C511" s="10"/>
      <c r="D511" s="11"/>
      <c r="E511"/>
    </row>
    <row r="512" spans="2:5" ht="13.5">
      <c r="B512" s="10"/>
      <c r="C512" s="10"/>
      <c r="D512" s="11"/>
      <c r="E512"/>
    </row>
    <row r="513" spans="2:5" ht="13.5">
      <c r="B513" s="10"/>
      <c r="C513" s="10"/>
      <c r="D513" s="11"/>
      <c r="E513"/>
    </row>
    <row r="514" spans="2:5" ht="13.5">
      <c r="B514" s="10"/>
      <c r="C514" s="10"/>
      <c r="D514" s="11"/>
      <c r="E514"/>
    </row>
    <row r="515" spans="2:5" ht="13.5">
      <c r="B515" s="10"/>
      <c r="C515" s="10"/>
      <c r="D515" s="11"/>
      <c r="E515"/>
    </row>
    <row r="516" spans="2:5" ht="13.5">
      <c r="B516" s="10"/>
      <c r="C516" s="10"/>
      <c r="D516" s="11"/>
      <c r="E516"/>
    </row>
    <row r="517" spans="2:5" ht="13.5">
      <c r="B517" s="10"/>
      <c r="C517" s="10"/>
      <c r="D517" s="11"/>
      <c r="E517"/>
    </row>
    <row r="518" spans="2:5" ht="13.5">
      <c r="B518" s="10"/>
      <c r="C518" s="10"/>
      <c r="D518" s="11"/>
      <c r="E518"/>
    </row>
    <row r="519" spans="2:5" ht="13.5">
      <c r="B519" s="10"/>
      <c r="C519" s="10"/>
      <c r="D519" s="11"/>
      <c r="E519"/>
    </row>
    <row r="520" spans="2:5" ht="13.5">
      <c r="B520" s="10"/>
      <c r="C520" s="10"/>
      <c r="D520" s="11"/>
      <c r="E520"/>
    </row>
    <row r="521" spans="2:5" ht="13.5">
      <c r="B521" s="10"/>
      <c r="C521" s="10"/>
      <c r="D521" s="11"/>
      <c r="E521"/>
    </row>
    <row r="522" spans="2:5" ht="13.5">
      <c r="B522" s="10"/>
      <c r="C522" s="10"/>
      <c r="D522" s="11"/>
      <c r="E522"/>
    </row>
    <row r="523" spans="2:5" ht="13.5">
      <c r="B523" s="10"/>
      <c r="C523" s="10"/>
      <c r="D523" s="11"/>
      <c r="E523"/>
    </row>
    <row r="524" spans="2:5" ht="13.5">
      <c r="B524" s="10"/>
      <c r="C524" s="10"/>
      <c r="D524" s="11"/>
      <c r="E524"/>
    </row>
    <row r="525" spans="2:5" ht="13.5">
      <c r="B525" s="10"/>
      <c r="C525" s="10"/>
      <c r="D525" s="11"/>
      <c r="E525"/>
    </row>
    <row r="526" spans="2:5" ht="13.5">
      <c r="B526" s="10"/>
      <c r="C526" s="10"/>
      <c r="D526" s="11"/>
      <c r="E526"/>
    </row>
    <row r="527" spans="2:5" ht="13.5">
      <c r="B527" s="10"/>
      <c r="C527" s="10"/>
      <c r="D527" s="11"/>
      <c r="E527"/>
    </row>
    <row r="528" spans="2:5" ht="13.5">
      <c r="B528" s="10"/>
      <c r="C528" s="10"/>
      <c r="D528" s="11"/>
      <c r="E528"/>
    </row>
    <row r="529" spans="2:5" ht="13.5">
      <c r="B529" s="10"/>
      <c r="C529" s="10"/>
      <c r="D529" s="11"/>
      <c r="E529"/>
    </row>
    <row r="530" spans="2:5" ht="13.5">
      <c r="B530" s="10"/>
      <c r="C530" s="10"/>
      <c r="D530" s="11"/>
      <c r="E530"/>
    </row>
    <row r="531" spans="2:5" ht="13.5">
      <c r="B531" s="10"/>
      <c r="C531" s="10"/>
      <c r="D531" s="11"/>
      <c r="E531"/>
    </row>
    <row r="532" spans="2:5" ht="13.5">
      <c r="B532" s="10"/>
      <c r="C532" s="10"/>
      <c r="D532" s="11"/>
      <c r="E532"/>
    </row>
    <row r="533" spans="2:5" ht="13.5">
      <c r="B533" s="10"/>
      <c r="C533" s="10"/>
      <c r="D533" s="11"/>
      <c r="E533"/>
    </row>
    <row r="534" spans="2:5" ht="13.5">
      <c r="B534" s="10"/>
      <c r="C534" s="10"/>
      <c r="D534" s="11"/>
      <c r="E534"/>
    </row>
    <row r="535" spans="2:5" ht="13.5">
      <c r="B535" s="10"/>
      <c r="C535" s="10"/>
      <c r="D535" s="11"/>
      <c r="E535"/>
    </row>
    <row r="536" spans="2:5" ht="13.5">
      <c r="B536" s="10"/>
      <c r="C536" s="10"/>
      <c r="D536" s="11"/>
      <c r="E536"/>
    </row>
    <row r="537" spans="2:5" ht="13.5">
      <c r="B537" s="10"/>
      <c r="C537" s="10"/>
      <c r="D537" s="11"/>
      <c r="E537"/>
    </row>
    <row r="538" spans="2:5" ht="13.5">
      <c r="B538" s="10"/>
      <c r="C538" s="10"/>
      <c r="D538" s="11"/>
      <c r="E538"/>
    </row>
    <row r="539" spans="2:5" ht="13.5">
      <c r="B539" s="10"/>
      <c r="C539" s="10"/>
      <c r="D539" s="11"/>
      <c r="E539"/>
    </row>
    <row r="540" spans="2:5" ht="13.5">
      <c r="B540" s="10"/>
      <c r="C540" s="10"/>
      <c r="D540" s="11"/>
      <c r="E540"/>
    </row>
    <row r="541" spans="2:5" ht="13.5">
      <c r="B541" s="10"/>
      <c r="C541" s="10"/>
      <c r="D541" s="11"/>
      <c r="E541"/>
    </row>
    <row r="542" spans="2:5" ht="13.5">
      <c r="B542" s="10"/>
      <c r="C542" s="10"/>
      <c r="D542" s="11"/>
      <c r="E542"/>
    </row>
    <row r="543" spans="2:5" ht="13.5">
      <c r="B543" s="10"/>
      <c r="C543" s="10"/>
      <c r="D543" s="11"/>
      <c r="E543"/>
    </row>
    <row r="544" spans="2:5" ht="13.5">
      <c r="B544" s="10"/>
      <c r="C544" s="10"/>
      <c r="D544" s="11"/>
      <c r="E544"/>
    </row>
    <row r="545" spans="2:5" ht="13.5">
      <c r="B545" s="10"/>
      <c r="C545" s="10"/>
      <c r="D545" s="11"/>
      <c r="E545"/>
    </row>
    <row r="546" spans="2:5" ht="13.5">
      <c r="B546" s="10"/>
      <c r="C546" s="10"/>
      <c r="D546" s="11"/>
      <c r="E546"/>
    </row>
    <row r="547" spans="2:5" ht="13.5">
      <c r="B547" s="10"/>
      <c r="C547" s="10"/>
      <c r="D547" s="11"/>
      <c r="E547"/>
    </row>
    <row r="548" spans="2:5" ht="13.5">
      <c r="B548" s="10"/>
      <c r="C548" s="10"/>
      <c r="D548" s="11"/>
      <c r="E548"/>
    </row>
    <row r="549" spans="2:5" ht="13.5">
      <c r="B549" s="10"/>
      <c r="C549" s="10"/>
      <c r="D549" s="11"/>
      <c r="E549"/>
    </row>
    <row r="550" spans="2:5" ht="13.5">
      <c r="B550" s="10"/>
      <c r="C550" s="10"/>
      <c r="D550" s="11"/>
      <c r="E550"/>
    </row>
    <row r="551" spans="2:5" ht="13.5">
      <c r="B551" s="10"/>
      <c r="C551" s="10"/>
      <c r="D551" s="11"/>
      <c r="E551"/>
    </row>
    <row r="552" spans="2:5" ht="13.5">
      <c r="B552" s="10"/>
      <c r="C552" s="10"/>
      <c r="D552" s="11"/>
      <c r="E552"/>
    </row>
    <row r="553" spans="2:5" ht="13.5">
      <c r="B553" s="10"/>
      <c r="C553" s="10"/>
      <c r="D553" s="11"/>
      <c r="E553"/>
    </row>
    <row r="554" spans="2:5" ht="13.5">
      <c r="B554" s="10"/>
      <c r="C554" s="10"/>
      <c r="D554" s="11"/>
      <c r="E554"/>
    </row>
    <row r="555" spans="2:5" ht="13.5">
      <c r="B555" s="10"/>
      <c r="C555" s="10"/>
      <c r="D555" s="11"/>
      <c r="E555"/>
    </row>
    <row r="556" spans="2:5" ht="13.5">
      <c r="B556" s="10"/>
      <c r="C556" s="10"/>
      <c r="D556" s="11"/>
      <c r="E556"/>
    </row>
    <row r="557" spans="2:5" ht="13.5">
      <c r="B557" s="10"/>
      <c r="C557" s="10"/>
      <c r="D557" s="11"/>
      <c r="E557"/>
    </row>
    <row r="558" spans="2:5" ht="13.5">
      <c r="B558" s="10"/>
      <c r="C558" s="10"/>
      <c r="D558" s="11"/>
      <c r="E558"/>
    </row>
    <row r="559" spans="2:5" ht="13.5">
      <c r="B559" s="10"/>
      <c r="C559" s="10"/>
      <c r="D559" s="11"/>
      <c r="E559"/>
    </row>
    <row r="560" spans="2:5" ht="13.5">
      <c r="B560" s="10"/>
      <c r="C560" s="10"/>
      <c r="D560" s="11"/>
      <c r="E560"/>
    </row>
    <row r="561" spans="2:5" ht="13.5">
      <c r="B561" s="10"/>
      <c r="C561" s="10"/>
      <c r="D561" s="11"/>
      <c r="E561"/>
    </row>
    <row r="562" spans="2:5" ht="13.5">
      <c r="B562" s="10"/>
      <c r="C562" s="10"/>
      <c r="D562" s="11"/>
      <c r="E562"/>
    </row>
    <row r="563" spans="2:5" ht="13.5">
      <c r="B563" s="10"/>
      <c r="C563" s="10"/>
      <c r="D563" s="11"/>
      <c r="E563"/>
    </row>
    <row r="564" spans="2:5" ht="13.5">
      <c r="B564" s="10"/>
      <c r="C564" s="10"/>
      <c r="D564" s="11"/>
      <c r="E564"/>
    </row>
    <row r="565" spans="2:5" ht="13.5">
      <c r="B565" s="10"/>
      <c r="C565" s="10"/>
      <c r="D565" s="11"/>
      <c r="E565"/>
    </row>
    <row r="566" spans="2:5" ht="13.5">
      <c r="B566" s="10"/>
      <c r="C566" s="10"/>
      <c r="D566" s="11"/>
      <c r="E566"/>
    </row>
    <row r="567" spans="2:5" ht="13.5">
      <c r="B567" s="10"/>
      <c r="C567" s="10"/>
      <c r="D567" s="11"/>
      <c r="E567"/>
    </row>
    <row r="568" spans="2:5" ht="13.5">
      <c r="B568" s="10"/>
      <c r="C568" s="10"/>
      <c r="D568" s="11"/>
      <c r="E568"/>
    </row>
    <row r="569" spans="2:5" ht="13.5">
      <c r="B569" s="10"/>
      <c r="C569" s="10"/>
      <c r="D569" s="11"/>
      <c r="E569"/>
    </row>
    <row r="570" spans="2:5" ht="13.5">
      <c r="B570" s="10"/>
      <c r="C570" s="10"/>
      <c r="D570" s="11"/>
      <c r="E570"/>
    </row>
    <row r="571" spans="2:5" ht="13.5">
      <c r="B571" s="10"/>
      <c r="C571" s="10"/>
      <c r="D571" s="11"/>
      <c r="E571"/>
    </row>
    <row r="572" spans="2:5" ht="13.5">
      <c r="B572" s="10"/>
      <c r="C572" s="10"/>
      <c r="D572" s="11"/>
      <c r="E572"/>
    </row>
    <row r="573" spans="2:5" ht="13.5">
      <c r="B573" s="10"/>
      <c r="C573" s="10"/>
      <c r="D573" s="11"/>
      <c r="E573"/>
    </row>
    <row r="574" spans="2:5" ht="13.5">
      <c r="B574" s="10"/>
      <c r="C574" s="10"/>
      <c r="D574" s="11"/>
      <c r="E574"/>
    </row>
    <row r="575" spans="2:5" ht="13.5">
      <c r="B575" s="10"/>
      <c r="C575" s="10"/>
      <c r="D575" s="11"/>
      <c r="E575"/>
    </row>
    <row r="576" spans="2:5" ht="13.5">
      <c r="B576" s="10"/>
      <c r="C576" s="10"/>
      <c r="D576" s="11"/>
      <c r="E576"/>
    </row>
    <row r="577" spans="2:5" ht="13.5">
      <c r="B577" s="10"/>
      <c r="C577" s="10"/>
      <c r="D577" s="11"/>
      <c r="E577"/>
    </row>
    <row r="578" spans="2:5" ht="13.5">
      <c r="B578" s="10"/>
      <c r="C578" s="10"/>
      <c r="D578" s="11"/>
      <c r="E578"/>
    </row>
    <row r="579" spans="2:5" ht="13.5">
      <c r="B579" s="10"/>
      <c r="C579" s="10"/>
      <c r="D579" s="11"/>
      <c r="E579"/>
    </row>
    <row r="580" spans="2:5" ht="13.5">
      <c r="B580" s="10"/>
      <c r="C580" s="10"/>
      <c r="D580" s="11"/>
      <c r="E580"/>
    </row>
    <row r="581" spans="2:5" ht="13.5">
      <c r="B581" s="10"/>
      <c r="C581" s="10"/>
      <c r="D581" s="11"/>
      <c r="E581"/>
    </row>
    <row r="582" spans="2:5" ht="13.5">
      <c r="B582" s="10"/>
      <c r="C582" s="10"/>
      <c r="D582" s="11"/>
      <c r="E582"/>
    </row>
    <row r="583" spans="2:5" ht="13.5">
      <c r="B583" s="10"/>
      <c r="C583" s="10"/>
      <c r="D583" s="11"/>
      <c r="E583"/>
    </row>
    <row r="584" spans="2:5" ht="13.5">
      <c r="B584" s="10"/>
      <c r="C584" s="10"/>
      <c r="D584" s="11"/>
      <c r="E584"/>
    </row>
    <row r="585" spans="2:5" ht="13.5">
      <c r="B585" s="10"/>
      <c r="C585" s="10"/>
      <c r="D585" s="11"/>
      <c r="E585"/>
    </row>
    <row r="586" spans="2:5" ht="13.5">
      <c r="B586" s="10"/>
      <c r="C586" s="10"/>
      <c r="D586" s="11"/>
      <c r="E586"/>
    </row>
    <row r="587" spans="2:5">
      <c r="B587" s="10"/>
      <c r="C587" s="10"/>
      <c r="D587" s="11"/>
      <c r="E587" s="11"/>
    </row>
    <row r="588" spans="2:5">
      <c r="B588" s="10"/>
      <c r="C588" s="10"/>
      <c r="D588" s="11"/>
      <c r="E588" s="11"/>
    </row>
    <row r="589" spans="2:5">
      <c r="B589" s="10"/>
      <c r="C589" s="10"/>
      <c r="D589" s="11"/>
      <c r="E589" s="11"/>
    </row>
    <row r="590" spans="2:5">
      <c r="B590" s="10"/>
      <c r="C590" s="10"/>
      <c r="D590" s="11"/>
      <c r="E590" s="11"/>
    </row>
    <row r="591" spans="2:5">
      <c r="B591" s="10"/>
      <c r="C591" s="10"/>
      <c r="D591" s="11"/>
      <c r="E591" s="11"/>
    </row>
    <row r="592" spans="2:5">
      <c r="B592" s="10"/>
      <c r="C592" s="10"/>
      <c r="D592" s="11"/>
      <c r="E592" s="11"/>
    </row>
    <row r="593" spans="2:5">
      <c r="B593" s="10"/>
      <c r="C593" s="10"/>
      <c r="D593" s="11"/>
      <c r="E593" s="11"/>
    </row>
    <row r="594" spans="2:5">
      <c r="B594" s="10"/>
      <c r="C594" s="10"/>
      <c r="D594" s="11"/>
      <c r="E594" s="11"/>
    </row>
    <row r="595" spans="2:5">
      <c r="B595" s="10"/>
      <c r="C595" s="10"/>
      <c r="D595" s="11"/>
      <c r="E595" s="11"/>
    </row>
    <row r="596" spans="2:5">
      <c r="B596" s="10"/>
      <c r="C596" s="10"/>
      <c r="D596" s="11"/>
      <c r="E596" s="11"/>
    </row>
    <row r="597" spans="2:5">
      <c r="B597" s="10"/>
      <c r="C597" s="10"/>
      <c r="D597" s="11"/>
      <c r="E597" s="11"/>
    </row>
    <row r="598" spans="2:5">
      <c r="B598" s="10"/>
      <c r="C598" s="10"/>
      <c r="D598" s="11"/>
      <c r="E598" s="11"/>
    </row>
    <row r="599" spans="2:5">
      <c r="B599" s="10"/>
      <c r="C599" s="10"/>
      <c r="D599" s="11"/>
      <c r="E599" s="11"/>
    </row>
    <row r="600" spans="2:5">
      <c r="B600" s="10"/>
      <c r="C600" s="10"/>
      <c r="D600" s="11"/>
      <c r="E600" s="11"/>
    </row>
    <row r="601" spans="2:5">
      <c r="B601" s="10"/>
      <c r="C601" s="10"/>
      <c r="D601" s="11"/>
      <c r="E601" s="11"/>
    </row>
    <row r="602" spans="2:5">
      <c r="B602" s="10"/>
      <c r="C602" s="10"/>
      <c r="D602" s="11"/>
      <c r="E602" s="11"/>
    </row>
    <row r="603" spans="2:5">
      <c r="B603" s="10"/>
      <c r="C603" s="10"/>
      <c r="D603" s="11"/>
      <c r="E603" s="11"/>
    </row>
    <row r="604" spans="2:5">
      <c r="B604" s="10"/>
      <c r="C604" s="10"/>
      <c r="D604" s="11"/>
      <c r="E604" s="11"/>
    </row>
    <row r="605" spans="2:5">
      <c r="B605" s="10"/>
      <c r="C605" s="10"/>
      <c r="D605" s="11"/>
      <c r="E605" s="11"/>
    </row>
    <row r="606" spans="2:5">
      <c r="B606" s="10"/>
      <c r="C606" s="10"/>
      <c r="D606" s="11"/>
      <c r="E606" s="11"/>
    </row>
    <row r="607" spans="2:5">
      <c r="B607" s="10"/>
      <c r="C607" s="10"/>
      <c r="D607" s="11"/>
      <c r="E607" s="11"/>
    </row>
    <row r="608" spans="2:5">
      <c r="B608" s="10"/>
      <c r="C608" s="10"/>
      <c r="D608" s="11"/>
      <c r="E608" s="11"/>
    </row>
    <row r="609" spans="2:5">
      <c r="B609" s="10"/>
      <c r="C609" s="10"/>
      <c r="D609" s="11"/>
      <c r="E609" s="11"/>
    </row>
    <row r="610" spans="2:5">
      <c r="B610" s="10"/>
      <c r="C610" s="10"/>
      <c r="D610" s="11"/>
      <c r="E610" s="11"/>
    </row>
    <row r="611" spans="2:5">
      <c r="B611" s="10"/>
      <c r="C611" s="10"/>
      <c r="D611" s="11"/>
      <c r="E611" s="11"/>
    </row>
    <row r="612" spans="2:5">
      <c r="B612" s="10"/>
      <c r="C612" s="10"/>
      <c r="D612" s="11"/>
      <c r="E612" s="11"/>
    </row>
    <row r="613" spans="2:5">
      <c r="B613" s="10"/>
      <c r="C613" s="10"/>
      <c r="D613" s="11"/>
      <c r="E613" s="11"/>
    </row>
    <row r="614" spans="2:5">
      <c r="B614" s="10"/>
      <c r="C614" s="10"/>
      <c r="D614" s="11"/>
      <c r="E614" s="11"/>
    </row>
    <row r="615" spans="2:5">
      <c r="B615" s="10"/>
      <c r="C615" s="10"/>
      <c r="D615" s="11"/>
      <c r="E615" s="11"/>
    </row>
    <row r="616" spans="2:5">
      <c r="B616" s="10"/>
      <c r="C616" s="10"/>
      <c r="D616" s="11"/>
      <c r="E616" s="11"/>
    </row>
    <row r="617" spans="2:5">
      <c r="B617" s="10"/>
      <c r="C617" s="10"/>
      <c r="D617" s="11"/>
      <c r="E617" s="11"/>
    </row>
    <row r="618" spans="2:5">
      <c r="B618" s="10"/>
      <c r="C618" s="10"/>
      <c r="D618" s="11"/>
      <c r="E618" s="11"/>
    </row>
    <row r="619" spans="2:5">
      <c r="B619" s="10"/>
      <c r="C619" s="10"/>
      <c r="D619" s="11"/>
      <c r="E619" s="11"/>
    </row>
    <row r="620" spans="2:5">
      <c r="B620" s="10"/>
      <c r="C620" s="10"/>
      <c r="D620" s="11"/>
      <c r="E620" s="11"/>
    </row>
    <row r="621" spans="2:5">
      <c r="B621" s="10"/>
      <c r="C621" s="10"/>
      <c r="D621" s="11"/>
      <c r="E621" s="11"/>
    </row>
    <row r="622" spans="2:5">
      <c r="B622" s="10"/>
      <c r="C622" s="10"/>
      <c r="D622" s="11"/>
      <c r="E622" s="11"/>
    </row>
    <row r="623" spans="2:5">
      <c r="B623" s="10"/>
      <c r="C623" s="10"/>
      <c r="D623" s="11"/>
      <c r="E623" s="11"/>
    </row>
    <row r="624" spans="2:5">
      <c r="B624" s="10"/>
      <c r="C624" s="10"/>
      <c r="D624" s="11"/>
      <c r="E624" s="11"/>
    </row>
    <row r="625" spans="2:5">
      <c r="B625" s="10"/>
      <c r="C625" s="10"/>
      <c r="D625" s="11"/>
      <c r="E625" s="11"/>
    </row>
    <row r="626" spans="2:5">
      <c r="B626" s="10"/>
      <c r="C626" s="10"/>
      <c r="D626" s="11"/>
      <c r="E626" s="11"/>
    </row>
    <row r="627" spans="2:5">
      <c r="B627" s="10"/>
      <c r="C627" s="10"/>
      <c r="D627" s="11"/>
      <c r="E627" s="11"/>
    </row>
    <row r="628" spans="2:5">
      <c r="B628" s="10"/>
      <c r="C628" s="10"/>
      <c r="D628" s="11"/>
      <c r="E628" s="11"/>
    </row>
    <row r="629" spans="2:5">
      <c r="B629" s="10"/>
      <c r="C629" s="10"/>
      <c r="D629" s="11"/>
      <c r="E629" s="11"/>
    </row>
    <row r="630" spans="2:5">
      <c r="B630" s="10"/>
      <c r="C630" s="10"/>
      <c r="D630" s="11"/>
      <c r="E630" s="11"/>
    </row>
    <row r="631" spans="2:5">
      <c r="B631" s="10"/>
      <c r="C631" s="10"/>
      <c r="D631" s="11"/>
      <c r="E631" s="11"/>
    </row>
    <row r="632" spans="2:5">
      <c r="B632" s="10"/>
      <c r="C632" s="10"/>
      <c r="D632" s="11"/>
      <c r="E632" s="11"/>
    </row>
    <row r="633" spans="2:5">
      <c r="B633" s="10"/>
      <c r="C633" s="10"/>
      <c r="D633" s="11"/>
      <c r="E633" s="11"/>
    </row>
    <row r="634" spans="2:5">
      <c r="B634" s="10"/>
      <c r="C634" s="10"/>
      <c r="D634" s="11"/>
      <c r="E634" s="11"/>
    </row>
    <row r="635" spans="2:5">
      <c r="B635" s="10"/>
      <c r="C635" s="10"/>
      <c r="D635" s="11"/>
      <c r="E635" s="11"/>
    </row>
    <row r="636" spans="2:5">
      <c r="B636" s="10"/>
      <c r="C636" s="10"/>
      <c r="D636" s="11"/>
      <c r="E636" s="11"/>
    </row>
    <row r="637" spans="2:5">
      <c r="B637" s="10"/>
      <c r="C637" s="10"/>
      <c r="D637" s="11"/>
      <c r="E637" s="11"/>
    </row>
    <row r="638" spans="2:5">
      <c r="B638" s="10"/>
      <c r="C638" s="10"/>
      <c r="D638" s="11"/>
      <c r="E638" s="11"/>
    </row>
    <row r="639" spans="2:5">
      <c r="B639" s="10"/>
      <c r="C639" s="10"/>
      <c r="D639" s="11"/>
      <c r="E639" s="11"/>
    </row>
    <row r="640" spans="2:5">
      <c r="B640" s="10"/>
      <c r="C640" s="10"/>
      <c r="D640" s="11"/>
      <c r="E640" s="11"/>
    </row>
    <row r="641" spans="2:5">
      <c r="B641" s="10"/>
      <c r="C641" s="10"/>
      <c r="D641" s="11"/>
      <c r="E641" s="11"/>
    </row>
    <row r="642" spans="2:5">
      <c r="B642" s="10"/>
      <c r="C642" s="10"/>
      <c r="D642" s="11"/>
      <c r="E642" s="11"/>
    </row>
    <row r="643" spans="2:5">
      <c r="B643" s="10"/>
      <c r="C643" s="10"/>
      <c r="D643" s="11"/>
      <c r="E643" s="11"/>
    </row>
    <row r="644" spans="2:5">
      <c r="B644" s="10"/>
      <c r="C644" s="10"/>
      <c r="D644" s="11"/>
      <c r="E644" s="11"/>
    </row>
    <row r="645" spans="2:5">
      <c r="B645" s="10"/>
      <c r="C645" s="10"/>
      <c r="D645" s="11"/>
      <c r="E645" s="11"/>
    </row>
    <row r="646" spans="2:5">
      <c r="B646" s="10"/>
      <c r="C646" s="10"/>
      <c r="D646" s="11"/>
      <c r="E646" s="11"/>
    </row>
    <row r="647" spans="2:5">
      <c r="B647" s="10"/>
      <c r="C647" s="10"/>
      <c r="D647" s="11"/>
      <c r="E647" s="11"/>
    </row>
    <row r="648" spans="2:5">
      <c r="B648" s="10"/>
      <c r="C648" s="10"/>
      <c r="D648" s="11"/>
      <c r="E648" s="11"/>
    </row>
    <row r="649" spans="2:5">
      <c r="B649" s="10"/>
      <c r="C649" s="10"/>
      <c r="D649" s="11"/>
      <c r="E649" s="11"/>
    </row>
    <row r="650" spans="2:5">
      <c r="B650" s="10"/>
      <c r="C650" s="10"/>
      <c r="D650" s="11"/>
      <c r="E650" s="11"/>
    </row>
    <row r="651" spans="2:5">
      <c r="B651" s="10"/>
      <c r="C651" s="10"/>
      <c r="D651" s="11"/>
      <c r="E651" s="11"/>
    </row>
    <row r="652" spans="2:5">
      <c r="B652" s="10"/>
      <c r="C652" s="10"/>
      <c r="D652" s="11"/>
      <c r="E652" s="11"/>
    </row>
    <row r="653" spans="2:5">
      <c r="B653" s="10"/>
      <c r="C653" s="10"/>
      <c r="D653" s="11"/>
      <c r="E653" s="11"/>
    </row>
    <row r="654" spans="2:5">
      <c r="B654" s="10"/>
      <c r="C654" s="10"/>
      <c r="D654" s="11"/>
      <c r="E654" s="11"/>
    </row>
    <row r="655" spans="2:5">
      <c r="B655" s="10"/>
      <c r="C655" s="10"/>
      <c r="D655" s="11"/>
      <c r="E655" s="11"/>
    </row>
    <row r="656" spans="2:5">
      <c r="B656" s="10"/>
      <c r="C656" s="10"/>
      <c r="D656" s="11"/>
      <c r="E656" s="11"/>
    </row>
    <row r="657" spans="2:5">
      <c r="B657" s="10"/>
      <c r="C657" s="10"/>
      <c r="D657" s="11"/>
      <c r="E657" s="11"/>
    </row>
    <row r="658" spans="2:5">
      <c r="B658" s="10"/>
      <c r="C658" s="10"/>
      <c r="D658" s="11"/>
      <c r="E658" s="11"/>
    </row>
    <row r="659" spans="2:5">
      <c r="B659" s="10"/>
      <c r="C659" s="10"/>
      <c r="D659" s="11"/>
      <c r="E659" s="11"/>
    </row>
    <row r="660" spans="2:5">
      <c r="B660" s="10"/>
      <c r="C660" s="10"/>
      <c r="D660" s="11"/>
      <c r="E660" s="11"/>
    </row>
    <row r="661" spans="2:5">
      <c r="B661" s="10"/>
      <c r="C661" s="10"/>
      <c r="D661" s="11"/>
      <c r="E661" s="11"/>
    </row>
    <row r="662" spans="2:5">
      <c r="B662" s="10"/>
      <c r="C662" s="10"/>
      <c r="D662" s="11"/>
      <c r="E662" s="11"/>
    </row>
    <row r="663" spans="2:5">
      <c r="B663" s="10"/>
      <c r="C663" s="10"/>
      <c r="D663" s="11"/>
      <c r="E663" s="11"/>
    </row>
    <row r="664" spans="2:5">
      <c r="B664" s="10"/>
      <c r="C664" s="10"/>
      <c r="D664" s="11"/>
      <c r="E664" s="11"/>
    </row>
    <row r="665" spans="2:5">
      <c r="B665" s="10"/>
      <c r="C665" s="10"/>
      <c r="D665" s="11"/>
      <c r="E665" s="11"/>
    </row>
    <row r="666" spans="2:5">
      <c r="B666" s="10"/>
      <c r="C666" s="10"/>
      <c r="D666" s="11"/>
      <c r="E666" s="11"/>
    </row>
    <row r="667" spans="2:5">
      <c r="B667" s="10"/>
      <c r="C667" s="10"/>
      <c r="D667" s="11"/>
      <c r="E667" s="11"/>
    </row>
    <row r="668" spans="2:5">
      <c r="B668" s="10"/>
      <c r="C668" s="10"/>
      <c r="D668" s="11"/>
      <c r="E668" s="11"/>
    </row>
    <row r="669" spans="2:5">
      <c r="B669" s="10"/>
      <c r="C669" s="10"/>
      <c r="D669" s="11"/>
      <c r="E669" s="11"/>
    </row>
    <row r="670" spans="2:5">
      <c r="B670" s="10"/>
      <c r="C670" s="10"/>
      <c r="D670" s="11"/>
      <c r="E670" s="11"/>
    </row>
    <row r="671" spans="2:5">
      <c r="B671" s="10"/>
      <c r="C671" s="10"/>
      <c r="D671" s="11"/>
      <c r="E671" s="11"/>
    </row>
    <row r="672" spans="2:5">
      <c r="B672" s="10"/>
      <c r="C672" s="10"/>
      <c r="D672" s="11"/>
      <c r="E672" s="11"/>
    </row>
    <row r="673" spans="2:5">
      <c r="B673" s="10"/>
      <c r="C673" s="10"/>
      <c r="D673" s="11"/>
      <c r="E673" s="11"/>
    </row>
    <row r="674" spans="2:5">
      <c r="B674" s="10"/>
      <c r="C674" s="10"/>
      <c r="D674" s="11"/>
      <c r="E674" s="11"/>
    </row>
    <row r="675" spans="2:5">
      <c r="B675" s="10"/>
      <c r="C675" s="10"/>
      <c r="D675" s="11"/>
      <c r="E675" s="11"/>
    </row>
    <row r="676" spans="2:5">
      <c r="B676" s="10"/>
      <c r="C676" s="10"/>
      <c r="D676" s="11"/>
      <c r="E676" s="11"/>
    </row>
    <row r="677" spans="2:5">
      <c r="B677" s="10"/>
      <c r="C677" s="10"/>
      <c r="D677" s="11"/>
      <c r="E677" s="11"/>
    </row>
    <row r="678" spans="2:5">
      <c r="B678" s="10"/>
      <c r="C678" s="10"/>
      <c r="D678" s="11"/>
      <c r="E678" s="11"/>
    </row>
    <row r="679" spans="2:5">
      <c r="B679" s="10"/>
      <c r="C679" s="10"/>
      <c r="D679" s="11"/>
      <c r="E679" s="11"/>
    </row>
    <row r="680" spans="2:5">
      <c r="B680" s="10"/>
      <c r="C680" s="10"/>
      <c r="D680" s="11"/>
      <c r="E680" s="11"/>
    </row>
    <row r="681" spans="2:5">
      <c r="B681" s="10"/>
      <c r="C681" s="10"/>
      <c r="D681" s="11"/>
      <c r="E681" s="11"/>
    </row>
    <row r="682" spans="2:5">
      <c r="B682" s="10"/>
      <c r="C682" s="10"/>
      <c r="D682" s="11"/>
      <c r="E682" s="11"/>
    </row>
    <row r="683" spans="2:5">
      <c r="B683" s="10"/>
      <c r="C683" s="10"/>
      <c r="D683" s="11"/>
      <c r="E683" s="11"/>
    </row>
    <row r="684" spans="2:5">
      <c r="B684" s="10"/>
      <c r="C684" s="10"/>
      <c r="D684" s="11"/>
      <c r="E684" s="11"/>
    </row>
    <row r="685" spans="2:5">
      <c r="B685" s="10"/>
      <c r="C685" s="10"/>
      <c r="D685" s="11"/>
      <c r="E685" s="11"/>
    </row>
    <row r="686" spans="2:5">
      <c r="B686" s="10"/>
      <c r="C686" s="10"/>
      <c r="D686" s="11"/>
      <c r="E686" s="11"/>
    </row>
    <row r="687" spans="2:5">
      <c r="B687" s="10"/>
      <c r="C687" s="10"/>
      <c r="D687" s="11"/>
      <c r="E687" s="11"/>
    </row>
    <row r="688" spans="2:5">
      <c r="B688" s="10"/>
      <c r="C688" s="10"/>
      <c r="D688" s="11"/>
      <c r="E688" s="11"/>
    </row>
    <row r="689" spans="2:5">
      <c r="B689" s="10"/>
      <c r="C689" s="10"/>
      <c r="D689" s="11"/>
      <c r="E689" s="11"/>
    </row>
    <row r="690" spans="2:5">
      <c r="B690" s="10"/>
      <c r="C690" s="10"/>
      <c r="D690" s="11"/>
      <c r="E690" s="11"/>
    </row>
    <row r="691" spans="2:5">
      <c r="B691" s="10"/>
      <c r="C691" s="10"/>
      <c r="D691" s="11"/>
      <c r="E691" s="11"/>
    </row>
    <row r="692" spans="2:5">
      <c r="B692" s="10"/>
      <c r="C692" s="10"/>
      <c r="D692" s="11"/>
      <c r="E692" s="11"/>
    </row>
    <row r="693" spans="2:5">
      <c r="B693" s="10"/>
      <c r="C693" s="10"/>
      <c r="D693" s="11"/>
      <c r="E693" s="11"/>
    </row>
    <row r="694" spans="2:5">
      <c r="B694" s="10"/>
      <c r="C694" s="10"/>
      <c r="D694" s="11"/>
      <c r="E694" s="11"/>
    </row>
    <row r="695" spans="2:5">
      <c r="B695" s="10"/>
      <c r="C695" s="10"/>
      <c r="D695" s="11"/>
      <c r="E695" s="11"/>
    </row>
    <row r="696" spans="2:5">
      <c r="B696" s="10"/>
      <c r="C696" s="10"/>
      <c r="D696" s="11"/>
      <c r="E696" s="11"/>
    </row>
    <row r="697" spans="2:5">
      <c r="B697" s="10"/>
      <c r="C697" s="10"/>
      <c r="D697" s="11"/>
      <c r="E697" s="11"/>
    </row>
    <row r="698" spans="2:5">
      <c r="B698" s="10"/>
      <c r="C698" s="10"/>
      <c r="D698" s="11"/>
      <c r="E698" s="11"/>
    </row>
    <row r="699" spans="2:5">
      <c r="B699" s="10"/>
      <c r="C699" s="10"/>
      <c r="D699" s="11"/>
      <c r="E699" s="11"/>
    </row>
    <row r="700" spans="2:5">
      <c r="B700" s="10"/>
      <c r="C700" s="10"/>
      <c r="D700" s="11"/>
      <c r="E700" s="11"/>
    </row>
    <row r="701" spans="2:5">
      <c r="B701" s="10"/>
      <c r="C701" s="10"/>
      <c r="D701" s="11"/>
      <c r="E701" s="11"/>
    </row>
    <row r="702" spans="2:5">
      <c r="B702" s="10"/>
      <c r="C702" s="10"/>
      <c r="D702" s="11"/>
      <c r="E702" s="11"/>
    </row>
    <row r="703" spans="2:5">
      <c r="B703" s="10"/>
      <c r="C703" s="10"/>
      <c r="D703" s="11"/>
      <c r="E703" s="11"/>
    </row>
    <row r="704" spans="2:5">
      <c r="B704" s="10"/>
      <c r="C704" s="10"/>
      <c r="D704" s="11"/>
      <c r="E704" s="11"/>
    </row>
    <row r="705" spans="2:5">
      <c r="B705" s="10"/>
      <c r="C705" s="10"/>
      <c r="D705" s="11"/>
      <c r="E705" s="11"/>
    </row>
    <row r="706" spans="2:5">
      <c r="B706" s="10"/>
      <c r="C706" s="10"/>
      <c r="D706" s="11"/>
      <c r="E706" s="11"/>
    </row>
    <row r="707" spans="2:5">
      <c r="B707" s="10"/>
      <c r="C707" s="10"/>
      <c r="D707" s="11"/>
      <c r="E707" s="11"/>
    </row>
    <row r="708" spans="2:5">
      <c r="B708" s="10"/>
      <c r="C708" s="10"/>
      <c r="D708" s="11"/>
      <c r="E708" s="11"/>
    </row>
    <row r="709" spans="2:5">
      <c r="B709" s="10"/>
      <c r="C709" s="10"/>
      <c r="D709" s="11"/>
      <c r="E709" s="11"/>
    </row>
    <row r="710" spans="2:5">
      <c r="B710" s="10"/>
      <c r="C710" s="10"/>
      <c r="D710" s="11"/>
      <c r="E710" s="11"/>
    </row>
    <row r="711" spans="2:5">
      <c r="B711" s="10"/>
      <c r="C711" s="10"/>
      <c r="D711" s="11"/>
      <c r="E711" s="11"/>
    </row>
    <row r="712" spans="2:5">
      <c r="B712" s="10"/>
      <c r="C712" s="10"/>
      <c r="D712" s="11"/>
      <c r="E712" s="11"/>
    </row>
    <row r="713" spans="2:5">
      <c r="B713" s="10"/>
      <c r="C713" s="10"/>
      <c r="D713" s="11"/>
      <c r="E713" s="11"/>
    </row>
    <row r="714" spans="2:5">
      <c r="B714" s="10"/>
      <c r="C714" s="10"/>
      <c r="D714" s="11"/>
      <c r="E714" s="11"/>
    </row>
    <row r="715" spans="2:5">
      <c r="B715" s="10"/>
      <c r="C715" s="10"/>
      <c r="D715" s="11"/>
      <c r="E715" s="11"/>
    </row>
    <row r="716" spans="2:5">
      <c r="B716" s="10"/>
      <c r="C716" s="10"/>
      <c r="D716" s="11"/>
      <c r="E716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2" t="s">
        <v>0</v>
      </c>
      <c r="C2" s="12" t="s">
        <v>1</v>
      </c>
      <c r="D2" s="12" t="s">
        <v>2</v>
      </c>
      <c r="E2" s="12" t="s">
        <v>3</v>
      </c>
      <c r="F2" s="1"/>
      <c r="G2" s="1"/>
      <c r="H2" s="1"/>
      <c r="I2" s="1"/>
    </row>
    <row r="3" spans="2:13">
      <c r="B3" s="13"/>
      <c r="C3" s="14"/>
      <c r="D3" s="14"/>
      <c r="E3" s="14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2" t="s">
        <v>8</v>
      </c>
      <c r="C6" s="12" t="s">
        <v>9</v>
      </c>
      <c r="D6" s="12" t="s">
        <v>10</v>
      </c>
      <c r="E6" s="12" t="s">
        <v>11</v>
      </c>
      <c r="F6" s="1"/>
      <c r="G6" s="1"/>
      <c r="H6" s="1"/>
      <c r="I6" s="1"/>
    </row>
    <row r="7" spans="2:13">
      <c r="B7" s="14"/>
      <c r="C7" s="13"/>
      <c r="D7" s="14"/>
      <c r="E7" s="13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 ht="13.5">
      <c r="B259"/>
      <c r="C259" s="10"/>
      <c r="D259" s="10"/>
      <c r="E259"/>
    </row>
    <row r="260" spans="2:5" ht="13.5">
      <c r="B260"/>
      <c r="C260" s="10"/>
      <c r="D260" s="10"/>
      <c r="E260"/>
    </row>
    <row r="261" spans="2:5" ht="13.5">
      <c r="B261"/>
      <c r="C261" s="10"/>
      <c r="D261" s="10"/>
      <c r="E261"/>
    </row>
    <row r="262" spans="2:5" ht="13.5">
      <c r="B262"/>
      <c r="C262" s="10"/>
      <c r="D262" s="10"/>
      <c r="E262"/>
    </row>
    <row r="263" spans="2:5" ht="13.5">
      <c r="B263"/>
      <c r="C263" s="10"/>
      <c r="D263" s="10"/>
      <c r="E263"/>
    </row>
    <row r="264" spans="2:5" ht="13.5">
      <c r="B264"/>
      <c r="C264" s="10"/>
      <c r="D264" s="10"/>
      <c r="E264"/>
    </row>
    <row r="265" spans="2:5" ht="13.5">
      <c r="B265"/>
      <c r="C265" s="10"/>
      <c r="D265" s="10"/>
      <c r="E265"/>
    </row>
    <row r="266" spans="2:5" ht="13.5">
      <c r="B266"/>
      <c r="C266" s="10"/>
      <c r="D266" s="10"/>
      <c r="E266"/>
    </row>
    <row r="267" spans="2:5" ht="13.5">
      <c r="B267"/>
      <c r="C267" s="10"/>
      <c r="D267" s="10"/>
      <c r="E267"/>
    </row>
    <row r="268" spans="2:5" ht="13.5">
      <c r="B268"/>
      <c r="C268" s="10"/>
      <c r="D268" s="10"/>
      <c r="E268"/>
    </row>
    <row r="269" spans="2:5" ht="13.5">
      <c r="B269"/>
      <c r="C269" s="10"/>
      <c r="D269" s="10"/>
      <c r="E269"/>
    </row>
    <row r="270" spans="2:5" ht="13.5">
      <c r="B270"/>
      <c r="C270" s="10"/>
      <c r="D270" s="10"/>
      <c r="E270"/>
    </row>
    <row r="271" spans="2:5" ht="13.5">
      <c r="B271"/>
      <c r="C271" s="10"/>
      <c r="D271" s="10"/>
      <c r="E271"/>
    </row>
    <row r="272" spans="2:5" ht="13.5">
      <c r="B272"/>
      <c r="C272" s="10"/>
      <c r="D272" s="10"/>
      <c r="E272"/>
    </row>
    <row r="273" spans="2:5" ht="13.5">
      <c r="B273"/>
      <c r="C273" s="10"/>
      <c r="D273" s="10"/>
      <c r="E273"/>
    </row>
    <row r="274" spans="2:5" ht="13.5">
      <c r="B274"/>
      <c r="C274" s="10"/>
      <c r="D274" s="10"/>
      <c r="E274"/>
    </row>
    <row r="275" spans="2:5" ht="13.5">
      <c r="B275"/>
      <c r="C275" s="10"/>
      <c r="D275" s="10"/>
      <c r="E275"/>
    </row>
    <row r="276" spans="2:5" ht="13.5">
      <c r="B276"/>
      <c r="C276" s="10"/>
      <c r="D276" s="10"/>
      <c r="E276"/>
    </row>
    <row r="277" spans="2:5" ht="13.5">
      <c r="B277"/>
      <c r="C277" s="10"/>
      <c r="D277" s="10"/>
      <c r="E277"/>
    </row>
    <row r="278" spans="2:5" ht="13.5">
      <c r="B278"/>
      <c r="C278" s="10"/>
      <c r="D278" s="10"/>
      <c r="E278"/>
    </row>
    <row r="279" spans="2:5" ht="13.5">
      <c r="B279"/>
      <c r="C279" s="10"/>
      <c r="D279" s="10"/>
      <c r="E279"/>
    </row>
    <row r="280" spans="2:5" ht="13.5">
      <c r="B280"/>
      <c r="C280" s="10"/>
      <c r="D280" s="10"/>
      <c r="E280"/>
    </row>
    <row r="281" spans="2:5" ht="13.5">
      <c r="B281"/>
      <c r="C281" s="10"/>
      <c r="D281" s="10"/>
      <c r="E281"/>
    </row>
    <row r="282" spans="2:5" ht="13.5">
      <c r="B282"/>
      <c r="C282" s="10"/>
      <c r="D282" s="10"/>
      <c r="E282"/>
    </row>
    <row r="283" spans="2:5" ht="13.5">
      <c r="B283"/>
      <c r="C283" s="10"/>
      <c r="D283" s="10"/>
      <c r="E283"/>
    </row>
    <row r="284" spans="2:5" ht="13.5">
      <c r="B284"/>
      <c r="C284" s="10"/>
      <c r="D284" s="10"/>
      <c r="E284"/>
    </row>
    <row r="285" spans="2:5" ht="13.5">
      <c r="B285"/>
      <c r="C285" s="10"/>
      <c r="D285" s="10"/>
      <c r="E285"/>
    </row>
    <row r="286" spans="2:5" ht="13.5">
      <c r="B286"/>
      <c r="C286" s="10"/>
      <c r="D286" s="10"/>
      <c r="E286"/>
    </row>
    <row r="287" spans="2:5" ht="13.5">
      <c r="B287"/>
      <c r="C287" s="10"/>
      <c r="D287" s="10"/>
      <c r="E287"/>
    </row>
    <row r="288" spans="2:5" ht="13.5">
      <c r="B288"/>
      <c r="C288" s="10"/>
      <c r="D288" s="10"/>
      <c r="E288"/>
    </row>
    <row r="289" spans="2:5" ht="13.5">
      <c r="B289"/>
      <c r="C289" s="10"/>
      <c r="D289" s="10"/>
      <c r="E289"/>
    </row>
    <row r="290" spans="2:5" ht="13.5">
      <c r="B290"/>
      <c r="C290" s="10"/>
      <c r="D290" s="10"/>
      <c r="E290"/>
    </row>
    <row r="291" spans="2:5" ht="13.5">
      <c r="B291"/>
      <c r="C291" s="10"/>
      <c r="D291" s="10"/>
      <c r="E291"/>
    </row>
    <row r="292" spans="2:5" ht="13.5">
      <c r="B292"/>
      <c r="C292" s="10"/>
      <c r="D292" s="10"/>
      <c r="E292"/>
    </row>
    <row r="293" spans="2:5" ht="13.5">
      <c r="B293"/>
      <c r="C293" s="10"/>
      <c r="D293" s="10"/>
      <c r="E293"/>
    </row>
    <row r="294" spans="2:5" ht="13.5">
      <c r="B294"/>
      <c r="C294" s="10"/>
      <c r="D294" s="10"/>
      <c r="E294"/>
    </row>
    <row r="295" spans="2:5" ht="13.5">
      <c r="B295"/>
      <c r="C295" s="10"/>
      <c r="D295" s="10"/>
      <c r="E295"/>
    </row>
    <row r="296" spans="2:5" ht="13.5">
      <c r="B296"/>
      <c r="C296" s="10"/>
      <c r="D296" s="10"/>
      <c r="E296"/>
    </row>
    <row r="297" spans="2:5" ht="13.5">
      <c r="B297"/>
      <c r="C297" s="10"/>
      <c r="D297" s="10"/>
      <c r="E297"/>
    </row>
    <row r="298" spans="2:5" ht="13.5">
      <c r="B298"/>
      <c r="C298" s="10"/>
      <c r="D298" s="10"/>
      <c r="E298"/>
    </row>
    <row r="299" spans="2:5" ht="13.5">
      <c r="B299"/>
      <c r="C299" s="10"/>
      <c r="D299" s="10"/>
      <c r="E299"/>
    </row>
    <row r="300" spans="2:5" ht="13.5">
      <c r="B300"/>
      <c r="C300" s="10"/>
      <c r="D300" s="10"/>
      <c r="E300"/>
    </row>
    <row r="301" spans="2:5" ht="13.5">
      <c r="B301"/>
      <c r="C301" s="10"/>
      <c r="D301" s="10"/>
      <c r="E301"/>
    </row>
    <row r="302" spans="2:5" ht="13.5">
      <c r="B302"/>
      <c r="C302" s="10"/>
      <c r="D302" s="10"/>
      <c r="E302"/>
    </row>
    <row r="303" spans="2:5" ht="13.5">
      <c r="B303"/>
      <c r="C303" s="10"/>
      <c r="D303" s="10"/>
      <c r="E303"/>
    </row>
    <row r="304" spans="2:5" ht="13.5">
      <c r="B304"/>
      <c r="C304" s="10"/>
      <c r="D304" s="10"/>
      <c r="E304"/>
    </row>
    <row r="305" spans="2:5" ht="13.5">
      <c r="B305"/>
      <c r="C305" s="10"/>
      <c r="D305" s="10"/>
      <c r="E305"/>
    </row>
    <row r="306" spans="2:5" ht="13.5">
      <c r="B306"/>
      <c r="C306" s="10"/>
      <c r="D306" s="10"/>
      <c r="E306"/>
    </row>
    <row r="307" spans="2:5" ht="13.5">
      <c r="B307"/>
      <c r="C307" s="10"/>
      <c r="D307" s="10"/>
      <c r="E307"/>
    </row>
    <row r="308" spans="2:5" ht="13.5">
      <c r="B308"/>
      <c r="C308" s="10"/>
      <c r="D308" s="10"/>
      <c r="E308"/>
    </row>
    <row r="309" spans="2:5" ht="13.5">
      <c r="B309"/>
      <c r="C309" s="10"/>
      <c r="D309" s="10"/>
      <c r="E309"/>
    </row>
    <row r="310" spans="2:5" ht="13.5">
      <c r="B310"/>
      <c r="C310" s="10"/>
      <c r="D310" s="10"/>
      <c r="E310"/>
    </row>
    <row r="311" spans="2:5" ht="13.5">
      <c r="B311"/>
      <c r="C311" s="10"/>
      <c r="D311" s="10"/>
      <c r="E311"/>
    </row>
    <row r="312" spans="2:5" ht="13.5">
      <c r="B312"/>
      <c r="C312" s="10"/>
      <c r="D312" s="10"/>
      <c r="E312"/>
    </row>
    <row r="313" spans="2:5" ht="13.5">
      <c r="B313"/>
      <c r="C313" s="10"/>
      <c r="D313" s="10"/>
      <c r="E313"/>
    </row>
    <row r="314" spans="2:5" ht="13.5">
      <c r="B314"/>
      <c r="C314" s="10"/>
      <c r="D314" s="10"/>
      <c r="E314"/>
    </row>
    <row r="315" spans="2:5" ht="13.5">
      <c r="B315"/>
      <c r="C315" s="10"/>
      <c r="D315" s="10"/>
      <c r="E315"/>
    </row>
    <row r="316" spans="2:5" ht="13.5">
      <c r="B316"/>
      <c r="C316" s="10"/>
      <c r="D316" s="10"/>
      <c r="E316"/>
    </row>
    <row r="317" spans="2:5" ht="13.5">
      <c r="B317"/>
      <c r="C317" s="10"/>
      <c r="D317" s="10"/>
      <c r="E317"/>
    </row>
    <row r="318" spans="2:5" ht="13.5">
      <c r="B318"/>
      <c r="C318" s="10"/>
      <c r="D318" s="10"/>
      <c r="E318"/>
    </row>
    <row r="319" spans="2:5" ht="13.5">
      <c r="B319"/>
      <c r="C319" s="10"/>
      <c r="D319" s="10"/>
      <c r="E319"/>
    </row>
    <row r="320" spans="2:5" ht="13.5">
      <c r="B320"/>
      <c r="C320" s="10"/>
      <c r="D320" s="10"/>
      <c r="E320"/>
    </row>
    <row r="321" spans="2:5" ht="13.5">
      <c r="B321"/>
      <c r="C321" s="10"/>
      <c r="D321" s="10"/>
      <c r="E321"/>
    </row>
    <row r="322" spans="2:5" ht="13.5">
      <c r="B322"/>
      <c r="C322" s="10"/>
      <c r="D322" s="10"/>
      <c r="E322"/>
    </row>
    <row r="323" spans="2:5" ht="13.5">
      <c r="B323"/>
      <c r="C323" s="10"/>
      <c r="D323" s="10"/>
      <c r="E323"/>
    </row>
    <row r="324" spans="2:5" ht="13.5">
      <c r="B324"/>
      <c r="C324" s="10"/>
      <c r="D324" s="10"/>
      <c r="E324"/>
    </row>
    <row r="325" spans="2:5" ht="13.5">
      <c r="B325"/>
      <c r="C325" s="10"/>
      <c r="D325" s="10"/>
      <c r="E325"/>
    </row>
    <row r="326" spans="2:5" ht="13.5">
      <c r="B326"/>
      <c r="C326" s="10"/>
      <c r="D326" s="10"/>
      <c r="E326"/>
    </row>
    <row r="327" spans="2:5" ht="13.5">
      <c r="B327"/>
      <c r="C327" s="10"/>
      <c r="D327" s="10"/>
      <c r="E327"/>
    </row>
    <row r="328" spans="2:5" ht="13.5">
      <c r="B328"/>
      <c r="C328" s="10"/>
      <c r="D328" s="10"/>
      <c r="E328"/>
    </row>
    <row r="329" spans="2:5" ht="13.5">
      <c r="B329"/>
      <c r="C329" s="10"/>
      <c r="D329" s="10"/>
      <c r="E329"/>
    </row>
    <row r="330" spans="2:5" ht="13.5">
      <c r="B330"/>
      <c r="C330" s="10"/>
      <c r="D330" s="10"/>
      <c r="E330"/>
    </row>
    <row r="331" spans="2:5" ht="13.5">
      <c r="B331"/>
      <c r="C331" s="10"/>
      <c r="D331" s="10"/>
      <c r="E331"/>
    </row>
    <row r="332" spans="2:5" ht="13.5">
      <c r="B332"/>
      <c r="C332" s="10"/>
      <c r="D332" s="10"/>
      <c r="E332"/>
    </row>
    <row r="333" spans="2:5" ht="13.5">
      <c r="B333"/>
      <c r="C333" s="10"/>
      <c r="D333" s="10"/>
      <c r="E333"/>
    </row>
    <row r="334" spans="2:5" ht="13.5">
      <c r="B334"/>
      <c r="C334" s="10"/>
      <c r="D334" s="10"/>
      <c r="E334"/>
    </row>
    <row r="335" spans="2:5" ht="13.5">
      <c r="B335"/>
      <c r="C335" s="10"/>
      <c r="D335" s="10"/>
      <c r="E335"/>
    </row>
    <row r="336" spans="2:5" ht="13.5">
      <c r="B336"/>
      <c r="C336" s="10"/>
      <c r="D336" s="10"/>
      <c r="E336"/>
    </row>
    <row r="337" spans="2:5" ht="13.5">
      <c r="B337"/>
      <c r="C337" s="10"/>
      <c r="D337" s="10"/>
      <c r="E337"/>
    </row>
    <row r="338" spans="2:5" ht="13.5">
      <c r="B338"/>
      <c r="C338" s="10"/>
      <c r="D338" s="10"/>
      <c r="E338"/>
    </row>
    <row r="339" spans="2:5" ht="13.5">
      <c r="B339"/>
      <c r="C339" s="10"/>
      <c r="D339" s="10"/>
      <c r="E339"/>
    </row>
    <row r="340" spans="2:5" ht="13.5">
      <c r="B340"/>
      <c r="C340" s="10"/>
      <c r="D340" s="10"/>
      <c r="E340"/>
    </row>
    <row r="341" spans="2:5" ht="13.5">
      <c r="B341"/>
      <c r="C341" s="10"/>
      <c r="D341" s="10"/>
      <c r="E341"/>
    </row>
    <row r="342" spans="2:5" ht="13.5">
      <c r="B342"/>
      <c r="C342" s="10"/>
      <c r="D342" s="10"/>
      <c r="E342"/>
    </row>
    <row r="343" spans="2:5" ht="13.5">
      <c r="B343"/>
      <c r="C343" s="10"/>
      <c r="D343" s="10"/>
      <c r="E343"/>
    </row>
    <row r="344" spans="2:5" ht="13.5">
      <c r="B344"/>
      <c r="C344" s="10"/>
      <c r="D344" s="10"/>
      <c r="E344"/>
    </row>
    <row r="345" spans="2:5" ht="13.5">
      <c r="B345"/>
      <c r="C345" s="10"/>
      <c r="D345" s="10"/>
      <c r="E345"/>
    </row>
    <row r="346" spans="2:5" ht="13.5">
      <c r="B346"/>
      <c r="C346" s="10"/>
      <c r="D346" s="10"/>
      <c r="E346"/>
    </row>
    <row r="347" spans="2:5" ht="13.5">
      <c r="B347"/>
      <c r="C347" s="10"/>
      <c r="D347" s="10"/>
      <c r="E347"/>
    </row>
    <row r="348" spans="2:5" ht="13.5">
      <c r="B348"/>
      <c r="C348" s="10"/>
      <c r="D348" s="10"/>
      <c r="E348"/>
    </row>
    <row r="349" spans="2:5" ht="13.5">
      <c r="B349"/>
      <c r="C349" s="10"/>
      <c r="D349" s="10"/>
      <c r="E349"/>
    </row>
    <row r="350" spans="2:5" ht="13.5">
      <c r="B350"/>
      <c r="C350" s="10"/>
      <c r="D350" s="10"/>
      <c r="E350"/>
    </row>
    <row r="351" spans="2:5" ht="13.5">
      <c r="B351"/>
      <c r="C351" s="10"/>
      <c r="D351" s="10"/>
      <c r="E351"/>
    </row>
    <row r="352" spans="2:5" ht="13.5">
      <c r="B352"/>
      <c r="C352" s="10"/>
      <c r="D352" s="10"/>
      <c r="E352"/>
    </row>
    <row r="353" spans="2:5" ht="13.5">
      <c r="B353"/>
      <c r="C353" s="10"/>
      <c r="D353" s="10"/>
      <c r="E353"/>
    </row>
    <row r="354" spans="2:5" ht="13.5">
      <c r="B354"/>
      <c r="C354" s="10"/>
      <c r="D354" s="10"/>
      <c r="E354"/>
    </row>
    <row r="355" spans="2:5" ht="13.5">
      <c r="B355"/>
      <c r="C355" s="10"/>
      <c r="D355" s="10"/>
      <c r="E355"/>
    </row>
    <row r="356" spans="2:5" ht="13.5">
      <c r="B356"/>
      <c r="C356" s="10"/>
      <c r="D356" s="10"/>
      <c r="E356"/>
    </row>
    <row r="357" spans="2:5" ht="13.5">
      <c r="B357"/>
      <c r="C357" s="10"/>
      <c r="D357" s="10"/>
      <c r="E357"/>
    </row>
    <row r="358" spans="2:5" ht="13.5">
      <c r="B358"/>
      <c r="C358" s="10"/>
      <c r="D358" s="10"/>
      <c r="E358"/>
    </row>
    <row r="359" spans="2:5" ht="13.5">
      <c r="B359"/>
      <c r="C359" s="10"/>
      <c r="D359" s="10"/>
      <c r="E359"/>
    </row>
    <row r="360" spans="2:5" ht="13.5">
      <c r="B360"/>
      <c r="C360" s="10"/>
      <c r="D360" s="10"/>
      <c r="E360"/>
    </row>
    <row r="361" spans="2:5" ht="13.5">
      <c r="B361"/>
      <c r="C361" s="10"/>
      <c r="D361" s="10"/>
      <c r="E361"/>
    </row>
    <row r="362" spans="2:5" ht="13.5">
      <c r="B362"/>
      <c r="C362" s="10"/>
      <c r="D362" s="10"/>
      <c r="E362"/>
    </row>
    <row r="363" spans="2:5" ht="13.5">
      <c r="B363"/>
      <c r="C363" s="10"/>
      <c r="D363" s="10"/>
      <c r="E363"/>
    </row>
    <row r="364" spans="2:5" ht="13.5">
      <c r="B364"/>
      <c r="C364" s="10"/>
      <c r="D364" s="10"/>
      <c r="E364"/>
    </row>
    <row r="365" spans="2:5" ht="13.5">
      <c r="B365"/>
      <c r="C365" s="10"/>
      <c r="D365" s="10"/>
      <c r="E365"/>
    </row>
    <row r="366" spans="2:5" ht="13.5">
      <c r="B366"/>
      <c r="C366" s="10"/>
      <c r="D366" s="10"/>
      <c r="E366"/>
    </row>
    <row r="367" spans="2:5" ht="13.5">
      <c r="B367"/>
      <c r="C367" s="10"/>
      <c r="D367" s="10"/>
      <c r="E367"/>
    </row>
    <row r="368" spans="2:5" ht="13.5">
      <c r="B368"/>
      <c r="C368" s="10"/>
      <c r="D368" s="10"/>
      <c r="E368"/>
    </row>
    <row r="369" spans="2:5" ht="13.5">
      <c r="B369"/>
      <c r="C369" s="10"/>
      <c r="D369" s="10"/>
      <c r="E369"/>
    </row>
    <row r="370" spans="2:5" ht="13.5">
      <c r="B370"/>
      <c r="C370" s="10"/>
      <c r="D370" s="10"/>
      <c r="E370"/>
    </row>
    <row r="371" spans="2:5" ht="13.5">
      <c r="B371"/>
      <c r="C371" s="10"/>
      <c r="D371" s="10"/>
      <c r="E371"/>
    </row>
    <row r="372" spans="2:5" ht="13.5">
      <c r="B372"/>
      <c r="C372" s="10"/>
      <c r="D372" s="10"/>
      <c r="E372"/>
    </row>
    <row r="373" spans="2:5" ht="13.5">
      <c r="B373"/>
      <c r="C373" s="10"/>
      <c r="D373" s="10"/>
      <c r="E373"/>
    </row>
    <row r="374" spans="2:5" ht="13.5">
      <c r="B374"/>
      <c r="C374" s="10"/>
      <c r="D374" s="10"/>
      <c r="E374"/>
    </row>
    <row r="375" spans="2:5" ht="13.5">
      <c r="B375"/>
      <c r="C375" s="10"/>
      <c r="D375" s="10"/>
      <c r="E375"/>
    </row>
    <row r="376" spans="2:5" ht="13.5">
      <c r="B376"/>
      <c r="C376" s="10"/>
      <c r="D376" s="10"/>
      <c r="E376"/>
    </row>
    <row r="377" spans="2:5" ht="13.5">
      <c r="B377"/>
      <c r="C377" s="10"/>
      <c r="D377" s="10"/>
      <c r="E377"/>
    </row>
    <row r="378" spans="2:5" ht="13.5">
      <c r="B378"/>
      <c r="C378" s="10"/>
      <c r="D378" s="10"/>
      <c r="E378"/>
    </row>
    <row r="379" spans="2:5" ht="13.5">
      <c r="B379"/>
      <c r="C379" s="10"/>
      <c r="D379" s="10"/>
      <c r="E379"/>
    </row>
    <row r="380" spans="2:5" ht="13.5">
      <c r="B380"/>
      <c r="C380" s="10"/>
      <c r="D380" s="10"/>
      <c r="E380"/>
    </row>
    <row r="381" spans="2:5" ht="13.5">
      <c r="B381"/>
      <c r="C381" s="10"/>
      <c r="D381" s="10"/>
      <c r="E381"/>
    </row>
    <row r="382" spans="2:5" ht="13.5">
      <c r="B382"/>
      <c r="C382" s="10"/>
      <c r="D382" s="10"/>
      <c r="E382"/>
    </row>
    <row r="383" spans="2:5" ht="13.5">
      <c r="B383"/>
      <c r="C383" s="10"/>
      <c r="D383" s="10"/>
      <c r="E383"/>
    </row>
    <row r="384" spans="2:5" ht="13.5">
      <c r="B384"/>
      <c r="C384" s="10"/>
      <c r="D384" s="10"/>
      <c r="E384"/>
    </row>
    <row r="385" spans="2:5" ht="13.5">
      <c r="B385"/>
      <c r="C385" s="10"/>
      <c r="D385" s="10"/>
      <c r="E385"/>
    </row>
    <row r="386" spans="2:5" ht="13.5">
      <c r="B386"/>
      <c r="C386" s="10"/>
      <c r="D386" s="10"/>
      <c r="E386"/>
    </row>
    <row r="387" spans="2:5" ht="13.5">
      <c r="B387"/>
      <c r="C387" s="10"/>
      <c r="D387" s="10"/>
      <c r="E387"/>
    </row>
    <row r="388" spans="2:5" ht="13.5">
      <c r="B388"/>
      <c r="C388" s="10"/>
      <c r="D388" s="10"/>
      <c r="E388"/>
    </row>
    <row r="389" spans="2:5" ht="13.5">
      <c r="B389"/>
      <c r="C389" s="10"/>
      <c r="D389" s="10"/>
      <c r="E389"/>
    </row>
    <row r="390" spans="2:5" ht="13.5">
      <c r="B390"/>
      <c r="C390" s="10"/>
      <c r="D390" s="10"/>
      <c r="E390"/>
    </row>
    <row r="391" spans="2:5" ht="13.5">
      <c r="B391"/>
      <c r="C391" s="10"/>
      <c r="D391" s="10"/>
      <c r="E391"/>
    </row>
    <row r="392" spans="2:5" ht="13.5">
      <c r="B392"/>
      <c r="C392" s="10"/>
      <c r="D392" s="10"/>
      <c r="E392"/>
    </row>
    <row r="393" spans="2:5" ht="13.5">
      <c r="B393"/>
      <c r="C393" s="10"/>
      <c r="D393" s="10"/>
      <c r="E393"/>
    </row>
    <row r="394" spans="2:5" ht="13.5">
      <c r="B394"/>
      <c r="C394" s="10"/>
      <c r="D394" s="10"/>
      <c r="E394"/>
    </row>
    <row r="395" spans="2:5" ht="13.5">
      <c r="B395"/>
      <c r="C395" s="10"/>
      <c r="D395" s="10"/>
      <c r="E395"/>
    </row>
    <row r="396" spans="2:5" ht="13.5">
      <c r="B396"/>
      <c r="C396" s="10"/>
      <c r="D396" s="10"/>
      <c r="E396"/>
    </row>
    <row r="397" spans="2:5" ht="13.5">
      <c r="B397"/>
      <c r="C397" s="10"/>
      <c r="D397" s="10"/>
      <c r="E397"/>
    </row>
    <row r="398" spans="2:5" ht="13.5">
      <c r="B398"/>
      <c r="C398" s="10"/>
      <c r="D398" s="10"/>
      <c r="E398"/>
    </row>
    <row r="399" spans="2:5" ht="13.5">
      <c r="B399"/>
      <c r="C399" s="10"/>
      <c r="D399" s="10"/>
      <c r="E399"/>
    </row>
    <row r="400" spans="2:5" ht="13.5">
      <c r="B400"/>
      <c r="C400" s="10"/>
      <c r="D400" s="10"/>
      <c r="E400"/>
    </row>
    <row r="401" spans="2:5" ht="13.5">
      <c r="B401"/>
      <c r="C401" s="10"/>
      <c r="D401" s="10"/>
      <c r="E401"/>
    </row>
    <row r="402" spans="2:5" ht="13.5">
      <c r="B402"/>
      <c r="C402" s="10"/>
      <c r="D402" s="10"/>
      <c r="E402"/>
    </row>
    <row r="403" spans="2:5" ht="13.5">
      <c r="B403"/>
      <c r="C403" s="10"/>
      <c r="D403" s="10"/>
      <c r="E403"/>
    </row>
    <row r="404" spans="2:5" ht="13.5">
      <c r="B404"/>
      <c r="C404" s="10"/>
      <c r="D404" s="10"/>
      <c r="E404"/>
    </row>
    <row r="405" spans="2:5" ht="13.5">
      <c r="B405"/>
      <c r="C405" s="10"/>
      <c r="D405" s="10"/>
      <c r="E405"/>
    </row>
    <row r="406" spans="2:5" ht="13.5">
      <c r="B406"/>
      <c r="C406" s="10"/>
      <c r="D406" s="10"/>
      <c r="E406"/>
    </row>
    <row r="407" spans="2:5" ht="13.5">
      <c r="B407"/>
      <c r="C407" s="10"/>
      <c r="D407" s="10"/>
      <c r="E407"/>
    </row>
    <row r="408" spans="2:5" ht="13.5">
      <c r="B408"/>
      <c r="C408" s="10"/>
      <c r="D408" s="10"/>
      <c r="E408"/>
    </row>
    <row r="409" spans="2:5" ht="13.5">
      <c r="B409"/>
      <c r="C409" s="10"/>
      <c r="D409" s="10"/>
      <c r="E409"/>
    </row>
    <row r="410" spans="2:5" ht="13.5">
      <c r="B410"/>
      <c r="C410" s="10"/>
      <c r="D410" s="10"/>
      <c r="E410"/>
    </row>
    <row r="411" spans="2:5" ht="13.5">
      <c r="B411"/>
      <c r="C411" s="10"/>
      <c r="D411" s="10"/>
      <c r="E411"/>
    </row>
    <row r="412" spans="2:5" ht="13.5">
      <c r="B412"/>
      <c r="C412" s="10"/>
      <c r="D412" s="10"/>
      <c r="E412"/>
    </row>
    <row r="413" spans="2:5" ht="13.5">
      <c r="B413"/>
      <c r="C413" s="10"/>
      <c r="D413" s="10"/>
      <c r="E413"/>
    </row>
    <row r="414" spans="2:5" ht="13.5">
      <c r="B414"/>
      <c r="C414" s="10"/>
      <c r="D414" s="10"/>
      <c r="E414"/>
    </row>
    <row r="415" spans="2:5" ht="13.5">
      <c r="B415"/>
      <c r="C415" s="10"/>
      <c r="D415" s="10"/>
      <c r="E415"/>
    </row>
    <row r="416" spans="2:5" ht="13.5">
      <c r="B416"/>
      <c r="C416" s="10"/>
      <c r="D416" s="10"/>
      <c r="E416"/>
    </row>
    <row r="417" spans="2:5" ht="13.5">
      <c r="B417"/>
      <c r="C417" s="10"/>
      <c r="D417" s="10"/>
      <c r="E417"/>
    </row>
    <row r="418" spans="2:5" ht="13.5">
      <c r="B418"/>
      <c r="C418" s="10"/>
      <c r="D418" s="10"/>
      <c r="E418"/>
    </row>
    <row r="419" spans="2:5" ht="13.5">
      <c r="B419"/>
      <c r="C419" s="10"/>
      <c r="D419" s="10"/>
      <c r="E419"/>
    </row>
    <row r="420" spans="2:5" ht="13.5">
      <c r="B420"/>
      <c r="C420" s="10"/>
      <c r="D420" s="10"/>
      <c r="E420"/>
    </row>
    <row r="421" spans="2:5" ht="13.5">
      <c r="B421"/>
      <c r="C421" s="10"/>
      <c r="D421" s="10"/>
      <c r="E421"/>
    </row>
    <row r="422" spans="2:5" ht="13.5">
      <c r="B422"/>
      <c r="C422" s="10"/>
      <c r="D422" s="10"/>
      <c r="E422"/>
    </row>
    <row r="423" spans="2:5" ht="13.5">
      <c r="B423"/>
      <c r="C423" s="10"/>
      <c r="D423" s="10"/>
      <c r="E423"/>
    </row>
    <row r="424" spans="2:5" ht="13.5">
      <c r="B424"/>
      <c r="C424" s="10"/>
      <c r="D424" s="10"/>
      <c r="E424"/>
    </row>
    <row r="425" spans="2:5" ht="13.5">
      <c r="B425"/>
      <c r="C425" s="10"/>
      <c r="D425" s="10"/>
      <c r="E425"/>
    </row>
    <row r="426" spans="2:5" ht="13.5">
      <c r="B426"/>
      <c r="C426" s="10"/>
      <c r="D426" s="10"/>
      <c r="E426"/>
    </row>
    <row r="427" spans="2:5" ht="13.5">
      <c r="B427"/>
      <c r="C427" s="10"/>
      <c r="D427" s="10"/>
      <c r="E427"/>
    </row>
    <row r="428" spans="2:5" ht="13.5">
      <c r="B428"/>
      <c r="C428" s="10"/>
      <c r="D428" s="10"/>
      <c r="E428"/>
    </row>
    <row r="429" spans="2:5" ht="13.5">
      <c r="B429"/>
      <c r="C429" s="10"/>
      <c r="D429" s="10"/>
      <c r="E429"/>
    </row>
    <row r="430" spans="2:5" ht="13.5">
      <c r="B430"/>
      <c r="C430" s="10"/>
      <c r="D430" s="10"/>
      <c r="E430"/>
    </row>
    <row r="431" spans="2:5" ht="13.5">
      <c r="B431"/>
      <c r="C431" s="10"/>
      <c r="D431" s="10"/>
      <c r="E431"/>
    </row>
    <row r="432" spans="2:5" ht="13.5">
      <c r="B432"/>
      <c r="C432" s="10"/>
      <c r="D432" s="10"/>
      <c r="E432"/>
    </row>
    <row r="433" spans="2:5" ht="13.5">
      <c r="B433"/>
      <c r="C433" s="10"/>
      <c r="D433" s="10"/>
      <c r="E433"/>
    </row>
    <row r="434" spans="2:5" ht="13.5">
      <c r="B434"/>
      <c r="C434" s="10"/>
      <c r="D434" s="10"/>
      <c r="E434"/>
    </row>
    <row r="435" spans="2:5" ht="13.5">
      <c r="B435"/>
      <c r="C435" s="10"/>
      <c r="D435" s="10"/>
      <c r="E435"/>
    </row>
    <row r="436" spans="2:5" ht="13.5">
      <c r="B436"/>
      <c r="C436" s="10"/>
      <c r="D436" s="10"/>
      <c r="E436"/>
    </row>
    <row r="437" spans="2:5" ht="13.5">
      <c r="B437"/>
      <c r="C437" s="10"/>
      <c r="D437" s="10"/>
      <c r="E437"/>
    </row>
    <row r="438" spans="2:5" ht="13.5">
      <c r="B438"/>
      <c r="C438" s="10"/>
      <c r="D438" s="10"/>
      <c r="E438"/>
    </row>
    <row r="439" spans="2:5" ht="13.5">
      <c r="B439"/>
      <c r="C439" s="10"/>
      <c r="D439" s="10"/>
      <c r="E439"/>
    </row>
    <row r="440" spans="2:5" ht="13.5">
      <c r="B440"/>
      <c r="C440" s="10"/>
      <c r="D440" s="10"/>
      <c r="E440"/>
    </row>
    <row r="441" spans="2:5" ht="13.5">
      <c r="B441"/>
      <c r="C441" s="10"/>
      <c r="D441" s="10"/>
      <c r="E441"/>
    </row>
    <row r="442" spans="2:5" ht="13.5">
      <c r="B442"/>
      <c r="C442" s="10"/>
      <c r="D442" s="10"/>
      <c r="E442"/>
    </row>
    <row r="443" spans="2:5" ht="13.5">
      <c r="B443"/>
      <c r="C443" s="10"/>
      <c r="D443" s="10"/>
      <c r="E443"/>
    </row>
    <row r="444" spans="2:5" ht="13.5">
      <c r="B444"/>
      <c r="C444" s="10"/>
      <c r="D444" s="10"/>
      <c r="E444"/>
    </row>
    <row r="445" spans="2:5" ht="13.5">
      <c r="B445"/>
      <c r="C445" s="10"/>
      <c r="D445" s="10"/>
      <c r="E445"/>
    </row>
    <row r="446" spans="2:5" ht="13.5">
      <c r="B446"/>
      <c r="C446" s="10"/>
      <c r="D446" s="10"/>
      <c r="E446"/>
    </row>
    <row r="447" spans="2:5" ht="13.5">
      <c r="B447"/>
      <c r="C447" s="10"/>
      <c r="D447" s="10"/>
      <c r="E447"/>
    </row>
    <row r="448" spans="2:5" ht="13.5">
      <c r="B448"/>
      <c r="C448" s="10"/>
      <c r="D448" s="10"/>
      <c r="E448"/>
    </row>
    <row r="449" spans="2:5" ht="13.5">
      <c r="B449"/>
      <c r="C449" s="10"/>
      <c r="D449" s="10"/>
      <c r="E449"/>
    </row>
    <row r="450" spans="2:5" ht="13.5">
      <c r="B450"/>
      <c r="C450" s="10"/>
      <c r="D450" s="10"/>
      <c r="E450"/>
    </row>
    <row r="451" spans="2:5" ht="13.5">
      <c r="B451"/>
      <c r="C451" s="10"/>
      <c r="D451" s="10"/>
      <c r="E451"/>
    </row>
    <row r="452" spans="2:5" ht="13.5">
      <c r="B452"/>
      <c r="C452" s="10"/>
      <c r="D452" s="10"/>
      <c r="E452"/>
    </row>
    <row r="453" spans="2:5" ht="13.5">
      <c r="B453"/>
      <c r="C453" s="10"/>
      <c r="D453" s="10"/>
      <c r="E453"/>
    </row>
    <row r="454" spans="2:5" ht="13.5">
      <c r="B454"/>
      <c r="C454" s="10"/>
      <c r="D454" s="10"/>
      <c r="E454"/>
    </row>
    <row r="455" spans="2:5" ht="13.5">
      <c r="B455"/>
      <c r="C455" s="10"/>
      <c r="D455" s="10"/>
      <c r="E455"/>
    </row>
    <row r="456" spans="2:5" ht="13.5">
      <c r="B456"/>
      <c r="C456" s="10"/>
      <c r="D456" s="10"/>
      <c r="E456"/>
    </row>
    <row r="457" spans="2:5" ht="13.5">
      <c r="B457"/>
      <c r="C457" s="10"/>
      <c r="D457" s="10"/>
      <c r="E457"/>
    </row>
    <row r="458" spans="2:5" ht="13.5">
      <c r="B458"/>
      <c r="C458" s="10"/>
      <c r="D458" s="10"/>
      <c r="E458"/>
    </row>
    <row r="459" spans="2:5" ht="13.5">
      <c r="B459"/>
      <c r="C459" s="10"/>
      <c r="D459" s="10"/>
      <c r="E459"/>
    </row>
    <row r="460" spans="2:5" ht="13.5">
      <c r="B460"/>
      <c r="C460" s="10"/>
      <c r="D460" s="10"/>
      <c r="E460"/>
    </row>
    <row r="461" spans="2:5" ht="13.5">
      <c r="B461"/>
      <c r="C461" s="10"/>
      <c r="D461" s="10"/>
      <c r="E461"/>
    </row>
    <row r="462" spans="2:5" ht="13.5">
      <c r="B462"/>
      <c r="C462" s="10"/>
      <c r="D462" s="10"/>
      <c r="E462"/>
    </row>
    <row r="463" spans="2:5" ht="13.5">
      <c r="B463"/>
      <c r="C463" s="10"/>
      <c r="D463" s="10"/>
      <c r="E463"/>
    </row>
    <row r="464" spans="2:5" ht="13.5">
      <c r="B464"/>
      <c r="C464" s="10"/>
      <c r="D464" s="10"/>
      <c r="E464"/>
    </row>
    <row r="465" spans="2:5" ht="13.5">
      <c r="B465"/>
      <c r="C465" s="10"/>
      <c r="D465" s="10"/>
      <c r="E465"/>
    </row>
    <row r="466" spans="2:5" ht="13.5">
      <c r="B466"/>
      <c r="C466" s="10"/>
      <c r="D466" s="10"/>
      <c r="E466"/>
    </row>
    <row r="467" spans="2:5" ht="13.5">
      <c r="B467"/>
      <c r="C467" s="10"/>
      <c r="D467" s="10"/>
      <c r="E467"/>
    </row>
    <row r="468" spans="2:5" ht="13.5">
      <c r="B468"/>
      <c r="C468" s="10"/>
      <c r="D468" s="10"/>
      <c r="E468"/>
    </row>
    <row r="469" spans="2:5" ht="13.5">
      <c r="B469"/>
      <c r="C469" s="10"/>
      <c r="D469" s="10"/>
      <c r="E469"/>
    </row>
    <row r="470" spans="2:5" ht="13.5">
      <c r="B470"/>
      <c r="C470" s="10"/>
      <c r="D470" s="10"/>
      <c r="E470"/>
    </row>
    <row r="471" spans="2:5" ht="13.5">
      <c r="B471"/>
      <c r="C471" s="10"/>
      <c r="D471" s="10"/>
      <c r="E471"/>
    </row>
    <row r="472" spans="2:5" ht="13.5">
      <c r="B472"/>
      <c r="C472" s="10"/>
      <c r="D472" s="10"/>
      <c r="E472"/>
    </row>
    <row r="473" spans="2:5" ht="13.5">
      <c r="B473"/>
      <c r="C473" s="10"/>
      <c r="D473" s="10"/>
      <c r="E473"/>
    </row>
    <row r="474" spans="2:5" ht="13.5">
      <c r="B474"/>
      <c r="C474" s="10"/>
      <c r="D474" s="10"/>
      <c r="E474"/>
    </row>
    <row r="475" spans="2:5" ht="13.5">
      <c r="B475"/>
      <c r="C475" s="10"/>
      <c r="D475" s="10"/>
      <c r="E475"/>
    </row>
    <row r="476" spans="2:5" ht="13.5">
      <c r="B476"/>
      <c r="C476" s="10"/>
      <c r="D476" s="10"/>
      <c r="E476"/>
    </row>
    <row r="477" spans="2:5" ht="13.5">
      <c r="B477"/>
      <c r="C477" s="10"/>
      <c r="D477" s="10"/>
      <c r="E477"/>
    </row>
    <row r="478" spans="2:5" ht="13.5">
      <c r="B478"/>
      <c r="C478" s="10"/>
      <c r="D478" s="10"/>
      <c r="E478"/>
    </row>
    <row r="479" spans="2:5" ht="13.5">
      <c r="B479"/>
      <c r="C479" s="10"/>
      <c r="D479" s="10"/>
      <c r="E479"/>
    </row>
    <row r="480" spans="2:5" ht="13.5">
      <c r="B480"/>
      <c r="C480" s="10"/>
      <c r="D480" s="10"/>
      <c r="E480"/>
    </row>
    <row r="481" spans="2:5" ht="13.5">
      <c r="B481"/>
      <c r="C481" s="10"/>
      <c r="D481" s="10"/>
      <c r="E481"/>
    </row>
    <row r="482" spans="2:5" ht="13.5">
      <c r="B482"/>
      <c r="C482" s="10"/>
      <c r="D482" s="10"/>
      <c r="E482"/>
    </row>
    <row r="483" spans="2:5" ht="13.5">
      <c r="B483"/>
      <c r="C483" s="10"/>
      <c r="D483" s="10"/>
      <c r="E483"/>
    </row>
    <row r="484" spans="2:5" ht="13.5">
      <c r="B484"/>
      <c r="C484" s="10"/>
      <c r="D484" s="10"/>
      <c r="E484"/>
    </row>
    <row r="485" spans="2:5" ht="13.5">
      <c r="B485"/>
      <c r="C485" s="10"/>
      <c r="D485" s="10"/>
      <c r="E485"/>
    </row>
    <row r="486" spans="2:5" ht="13.5">
      <c r="B486"/>
      <c r="C486" s="10"/>
      <c r="D486" s="10"/>
      <c r="E486"/>
    </row>
    <row r="487" spans="2:5" ht="13.5">
      <c r="B487"/>
      <c r="C487" s="10"/>
      <c r="D487" s="10"/>
      <c r="E487"/>
    </row>
    <row r="488" spans="2:5" ht="13.5">
      <c r="B488"/>
      <c r="C488" s="10"/>
      <c r="D488" s="10"/>
      <c r="E488"/>
    </row>
    <row r="489" spans="2:5" ht="13.5">
      <c r="B489"/>
      <c r="C489" s="10"/>
      <c r="D489" s="10"/>
      <c r="E489"/>
    </row>
    <row r="490" spans="2:5" ht="13.5">
      <c r="B490"/>
      <c r="C490" s="10"/>
      <c r="D490" s="10"/>
      <c r="E490"/>
    </row>
    <row r="491" spans="2:5" ht="13.5">
      <c r="B491"/>
      <c r="C491" s="10"/>
      <c r="D491" s="10"/>
      <c r="E491"/>
    </row>
    <row r="492" spans="2:5" ht="13.5">
      <c r="B492"/>
      <c r="C492" s="10"/>
      <c r="D492" s="10"/>
      <c r="E492"/>
    </row>
    <row r="493" spans="2:5" ht="13.5">
      <c r="B493"/>
      <c r="C493" s="10"/>
      <c r="D493" s="10"/>
      <c r="E493"/>
    </row>
    <row r="494" spans="2:5" ht="13.5">
      <c r="B494"/>
      <c r="C494" s="10"/>
      <c r="D494" s="10"/>
      <c r="E494"/>
    </row>
    <row r="495" spans="2:5" ht="13.5">
      <c r="B495"/>
      <c r="C495" s="10"/>
      <c r="D495" s="10"/>
      <c r="E495"/>
    </row>
    <row r="496" spans="2:5" ht="13.5">
      <c r="B496"/>
      <c r="C496" s="10"/>
      <c r="D496" s="10"/>
      <c r="E496"/>
    </row>
    <row r="497" spans="2:5" ht="13.5">
      <c r="B497"/>
      <c r="C497" s="10"/>
      <c r="D497" s="10"/>
      <c r="E497"/>
    </row>
    <row r="498" spans="2:5" ht="13.5">
      <c r="B498"/>
      <c r="C498" s="10"/>
      <c r="D498" s="10"/>
      <c r="E498"/>
    </row>
    <row r="499" spans="2:5" ht="13.5">
      <c r="B499"/>
      <c r="C499" s="10"/>
      <c r="D499" s="10"/>
      <c r="E499"/>
    </row>
    <row r="500" spans="2:5" ht="13.5">
      <c r="B500"/>
      <c r="C500" s="10"/>
      <c r="D500" s="10"/>
      <c r="E500"/>
    </row>
    <row r="501" spans="2:5" ht="13.5">
      <c r="B501"/>
      <c r="C501" s="10"/>
      <c r="D501" s="10"/>
      <c r="E501"/>
    </row>
    <row r="502" spans="2:5" ht="13.5">
      <c r="B502"/>
      <c r="C502" s="10"/>
      <c r="D502" s="10"/>
      <c r="E502"/>
    </row>
    <row r="503" spans="2:5" ht="13.5">
      <c r="B503"/>
      <c r="C503" s="10"/>
      <c r="D503" s="10"/>
      <c r="E503"/>
    </row>
    <row r="504" spans="2:5" ht="13.5">
      <c r="B504"/>
      <c r="C504" s="10"/>
      <c r="D504" s="10"/>
      <c r="E504"/>
    </row>
    <row r="505" spans="2:5" ht="13.5">
      <c r="B505"/>
      <c r="C505" s="10"/>
      <c r="D505" s="10"/>
      <c r="E505"/>
    </row>
    <row r="506" spans="2:5" ht="13.5">
      <c r="B506"/>
      <c r="C506" s="10"/>
      <c r="D506" s="10"/>
      <c r="E506"/>
    </row>
    <row r="507" spans="2:5" ht="13.5">
      <c r="B507"/>
      <c r="C507" s="10"/>
      <c r="D507" s="10"/>
      <c r="E507"/>
    </row>
    <row r="508" spans="2:5" ht="13.5">
      <c r="B508"/>
      <c r="C508" s="10"/>
      <c r="D508" s="10"/>
      <c r="E508"/>
    </row>
    <row r="509" spans="2:5" ht="13.5">
      <c r="B509"/>
      <c r="C509" s="10"/>
      <c r="D509" s="10"/>
      <c r="E509"/>
    </row>
    <row r="510" spans="2:5" ht="13.5">
      <c r="B510"/>
      <c r="C510" s="10"/>
      <c r="D510" s="10"/>
      <c r="E510"/>
    </row>
    <row r="511" spans="2:5" ht="13.5">
      <c r="B511"/>
      <c r="C511" s="10"/>
      <c r="D511" s="10"/>
      <c r="E511"/>
    </row>
    <row r="512" spans="2:5" ht="13.5">
      <c r="B512"/>
      <c r="C512" s="10"/>
      <c r="D512" s="10"/>
      <c r="E512"/>
    </row>
    <row r="513" spans="2:5" ht="13.5">
      <c r="B513"/>
      <c r="C513" s="10"/>
      <c r="D513" s="10"/>
      <c r="E513"/>
    </row>
    <row r="514" spans="2:5" ht="13.5">
      <c r="B514"/>
      <c r="C514" s="10"/>
      <c r="D514" s="10"/>
      <c r="E514"/>
    </row>
    <row r="515" spans="2:5" ht="13.5">
      <c r="B515"/>
      <c r="C515" s="10"/>
      <c r="D515" s="10"/>
      <c r="E515"/>
    </row>
    <row r="516" spans="2:5" ht="13.5">
      <c r="B516"/>
      <c r="C516" s="10"/>
      <c r="D516" s="10"/>
      <c r="E516"/>
    </row>
    <row r="517" spans="2:5" ht="13.5">
      <c r="B517"/>
      <c r="C517" s="10"/>
      <c r="D517" s="10"/>
      <c r="E517"/>
    </row>
    <row r="518" spans="2:5" ht="13.5">
      <c r="B518"/>
      <c r="C518" s="10"/>
      <c r="D518" s="10"/>
      <c r="E518"/>
    </row>
    <row r="519" spans="2:5" ht="13.5">
      <c r="B519"/>
      <c r="C519" s="10"/>
      <c r="D519" s="10"/>
      <c r="E519"/>
    </row>
    <row r="520" spans="2:5" ht="13.5">
      <c r="B520"/>
      <c r="C520" s="10"/>
      <c r="D520" s="10"/>
      <c r="E520"/>
    </row>
    <row r="521" spans="2:5" ht="13.5">
      <c r="B521"/>
      <c r="C521" s="10"/>
      <c r="D521" s="10"/>
      <c r="E521"/>
    </row>
    <row r="522" spans="2:5" ht="13.5">
      <c r="B522"/>
      <c r="C522" s="10"/>
      <c r="D522" s="10"/>
      <c r="E522"/>
    </row>
    <row r="523" spans="2:5" ht="13.5">
      <c r="B523"/>
      <c r="C523" s="10"/>
      <c r="D523" s="10"/>
      <c r="E523"/>
    </row>
    <row r="524" spans="2:5" ht="13.5">
      <c r="B524"/>
      <c r="C524" s="10"/>
      <c r="D524" s="10"/>
      <c r="E524"/>
    </row>
    <row r="525" spans="2:5" ht="13.5">
      <c r="B525"/>
      <c r="C525" s="10"/>
      <c r="D525" s="10"/>
      <c r="E525"/>
    </row>
    <row r="526" spans="2:5" ht="13.5">
      <c r="B526"/>
      <c r="C526" s="10"/>
      <c r="D526" s="10"/>
      <c r="E526"/>
    </row>
    <row r="527" spans="2:5" ht="13.5">
      <c r="B527"/>
      <c r="C527" s="10"/>
      <c r="D527" s="10"/>
      <c r="E527"/>
    </row>
    <row r="528" spans="2:5" ht="13.5">
      <c r="B528"/>
      <c r="C528" s="10"/>
      <c r="D528" s="10"/>
      <c r="E528"/>
    </row>
    <row r="529" spans="2:5" ht="13.5">
      <c r="B529"/>
      <c r="C529" s="10"/>
      <c r="D529" s="10"/>
      <c r="E529"/>
    </row>
    <row r="530" spans="2:5" ht="13.5">
      <c r="B530"/>
      <c r="C530" s="10"/>
      <c r="D530" s="10"/>
      <c r="E530"/>
    </row>
    <row r="531" spans="2:5" ht="13.5">
      <c r="B531"/>
      <c r="C531" s="10"/>
      <c r="D531" s="10"/>
      <c r="E531"/>
    </row>
    <row r="532" spans="2:5" ht="13.5">
      <c r="B532"/>
      <c r="C532" s="10"/>
      <c r="D532" s="10"/>
      <c r="E532"/>
    </row>
    <row r="533" spans="2:5" ht="13.5">
      <c r="B533"/>
      <c r="C533" s="10"/>
      <c r="D533" s="10"/>
      <c r="E533"/>
    </row>
    <row r="534" spans="2:5" ht="13.5">
      <c r="B534"/>
      <c r="C534" s="10"/>
      <c r="D534" s="10"/>
      <c r="E534"/>
    </row>
    <row r="535" spans="2:5" ht="13.5">
      <c r="B535"/>
      <c r="C535" s="10"/>
      <c r="D535" s="10"/>
      <c r="E535"/>
    </row>
    <row r="536" spans="2:5" ht="13.5">
      <c r="B536"/>
      <c r="C536" s="10"/>
      <c r="D536" s="10"/>
      <c r="E536"/>
    </row>
    <row r="537" spans="2:5" ht="13.5">
      <c r="B537"/>
      <c r="C537" s="10"/>
      <c r="D537" s="10"/>
      <c r="E537"/>
    </row>
    <row r="538" spans="2:5" ht="13.5">
      <c r="B538"/>
      <c r="C538" s="10"/>
      <c r="D538" s="10"/>
      <c r="E538"/>
    </row>
    <row r="539" spans="2:5" ht="13.5">
      <c r="B539"/>
      <c r="C539" s="10"/>
      <c r="D539" s="10"/>
      <c r="E539"/>
    </row>
    <row r="540" spans="2:5" ht="13.5">
      <c r="B540"/>
      <c r="C540" s="10"/>
      <c r="D540" s="10"/>
      <c r="E540"/>
    </row>
    <row r="541" spans="2:5" ht="13.5">
      <c r="B541"/>
      <c r="C541" s="10"/>
      <c r="D541" s="10"/>
      <c r="E541"/>
    </row>
    <row r="542" spans="2:5" ht="13.5">
      <c r="B542"/>
      <c r="C542" s="10"/>
      <c r="D542" s="10"/>
      <c r="E542"/>
    </row>
    <row r="543" spans="2:5" ht="13.5">
      <c r="B543"/>
      <c r="C543" s="10"/>
      <c r="D543" s="10"/>
      <c r="E543"/>
    </row>
    <row r="544" spans="2:5" ht="13.5">
      <c r="B544"/>
      <c r="C544" s="10"/>
      <c r="D544" s="10"/>
      <c r="E544"/>
    </row>
    <row r="545" spans="2:5" ht="13.5">
      <c r="B545"/>
      <c r="C545" s="10"/>
      <c r="D545" s="10"/>
      <c r="E545"/>
    </row>
    <row r="546" spans="2:5" ht="13.5">
      <c r="B546"/>
      <c r="C546" s="10"/>
      <c r="D546" s="10"/>
      <c r="E546"/>
    </row>
    <row r="547" spans="2:5" ht="13.5">
      <c r="B547"/>
      <c r="C547" s="10"/>
      <c r="D547" s="10"/>
      <c r="E547"/>
    </row>
    <row r="548" spans="2:5" ht="13.5">
      <c r="B548"/>
      <c r="C548" s="10"/>
      <c r="D548" s="10"/>
      <c r="E548"/>
    </row>
    <row r="549" spans="2:5" ht="13.5">
      <c r="B549"/>
      <c r="C549" s="10"/>
      <c r="D549" s="10"/>
      <c r="E549"/>
    </row>
    <row r="550" spans="2:5" ht="13.5">
      <c r="B550"/>
      <c r="C550" s="10"/>
      <c r="D550" s="10"/>
      <c r="E550"/>
    </row>
    <row r="551" spans="2:5" ht="13.5">
      <c r="B551"/>
      <c r="C551" s="10"/>
      <c r="D551" s="10"/>
      <c r="E551"/>
    </row>
    <row r="552" spans="2:5" ht="13.5">
      <c r="B552"/>
      <c r="C552" s="10"/>
      <c r="D552" s="10"/>
      <c r="E552"/>
    </row>
    <row r="553" spans="2:5" ht="13.5">
      <c r="B553"/>
      <c r="C553" s="10"/>
      <c r="D553" s="10"/>
      <c r="E553"/>
    </row>
    <row r="554" spans="2:5" ht="13.5">
      <c r="B554"/>
      <c r="C554" s="10"/>
      <c r="D554" s="10"/>
      <c r="E554"/>
    </row>
    <row r="555" spans="2:5" ht="13.5">
      <c r="B555"/>
      <c r="C555" s="10"/>
      <c r="D555" s="10"/>
      <c r="E555"/>
    </row>
    <row r="556" spans="2:5" ht="13.5">
      <c r="B556"/>
      <c r="C556" s="10"/>
      <c r="D556" s="10"/>
      <c r="E556"/>
    </row>
    <row r="557" spans="2:5" ht="13.5">
      <c r="B557"/>
      <c r="C557" s="10"/>
      <c r="D557" s="10"/>
      <c r="E557"/>
    </row>
    <row r="558" spans="2:5" ht="13.5">
      <c r="B558"/>
      <c r="C558" s="10"/>
      <c r="D558" s="10"/>
      <c r="E558"/>
    </row>
    <row r="559" spans="2:5" ht="13.5">
      <c r="B559"/>
      <c r="C559" s="10"/>
      <c r="D559" s="10"/>
      <c r="E559"/>
    </row>
    <row r="560" spans="2:5" ht="13.5">
      <c r="B560"/>
      <c r="C560" s="10"/>
      <c r="D560" s="10"/>
      <c r="E560"/>
    </row>
    <row r="561" spans="2:5" ht="13.5">
      <c r="B561"/>
      <c r="C561" s="10"/>
      <c r="D561" s="10"/>
      <c r="E561"/>
    </row>
    <row r="562" spans="2:5" ht="13.5">
      <c r="B562"/>
      <c r="C562" s="10"/>
      <c r="D562" s="10"/>
      <c r="E562"/>
    </row>
    <row r="563" spans="2:5" ht="13.5">
      <c r="B563"/>
      <c r="C563" s="10"/>
      <c r="D563" s="10"/>
      <c r="E563"/>
    </row>
    <row r="564" spans="2:5" ht="13.5">
      <c r="B564"/>
      <c r="C564" s="10"/>
      <c r="D564" s="10"/>
      <c r="E564"/>
    </row>
    <row r="565" spans="2:5" ht="13.5">
      <c r="B565"/>
      <c r="C565" s="10"/>
      <c r="D565" s="10"/>
      <c r="E565"/>
    </row>
    <row r="566" spans="2:5" ht="13.5">
      <c r="B566"/>
      <c r="C566" s="10"/>
      <c r="D566" s="10"/>
      <c r="E566"/>
    </row>
    <row r="567" spans="2:5" ht="13.5">
      <c r="B567"/>
      <c r="C567" s="10"/>
      <c r="D567" s="10"/>
      <c r="E567"/>
    </row>
    <row r="568" spans="2:5" ht="13.5">
      <c r="B568"/>
      <c r="C568" s="10"/>
      <c r="D568" s="10"/>
      <c r="E568"/>
    </row>
    <row r="569" spans="2:5" ht="13.5">
      <c r="B569"/>
      <c r="C569" s="10"/>
      <c r="D569" s="10"/>
      <c r="E569"/>
    </row>
    <row r="570" spans="2:5" ht="13.5">
      <c r="B570"/>
      <c r="C570" s="10"/>
      <c r="D570" s="10"/>
      <c r="E570"/>
    </row>
    <row r="571" spans="2:5" ht="13.5">
      <c r="B571"/>
      <c r="C571" s="10"/>
      <c r="D571" s="10"/>
      <c r="E571"/>
    </row>
    <row r="572" spans="2:5" ht="13.5">
      <c r="B572"/>
      <c r="C572" s="10"/>
      <c r="D572" s="10"/>
      <c r="E572"/>
    </row>
    <row r="573" spans="2:5" ht="13.5">
      <c r="B573"/>
      <c r="C573" s="10"/>
      <c r="D573" s="10"/>
      <c r="E573"/>
    </row>
    <row r="574" spans="2:5" ht="13.5">
      <c r="B574"/>
      <c r="C574" s="10"/>
      <c r="D574" s="10"/>
      <c r="E574"/>
    </row>
    <row r="575" spans="2:5" ht="13.5">
      <c r="B575"/>
      <c r="C575" s="10"/>
      <c r="D575" s="10"/>
      <c r="E575"/>
    </row>
    <row r="576" spans="2:5" ht="13.5">
      <c r="B576"/>
      <c r="C576" s="10"/>
      <c r="D576" s="10"/>
      <c r="E576"/>
    </row>
    <row r="577" spans="2:5" ht="13.5">
      <c r="B577"/>
      <c r="C577" s="10"/>
      <c r="D577" s="10"/>
      <c r="E577"/>
    </row>
    <row r="578" spans="2:5" ht="13.5">
      <c r="B578"/>
      <c r="C578" s="10"/>
      <c r="D578" s="10"/>
      <c r="E578"/>
    </row>
    <row r="579" spans="2:5" ht="13.5">
      <c r="B579"/>
      <c r="C579" s="10"/>
      <c r="D579" s="10"/>
      <c r="E579"/>
    </row>
    <row r="580" spans="2:5" ht="13.5">
      <c r="B580"/>
      <c r="C580" s="10"/>
      <c r="D580" s="10"/>
      <c r="E580"/>
    </row>
    <row r="581" spans="2:5" ht="13.5">
      <c r="B581"/>
      <c r="C581" s="10"/>
      <c r="D581" s="10"/>
      <c r="E581"/>
    </row>
    <row r="582" spans="2:5" ht="13.5">
      <c r="B582"/>
      <c r="C582" s="10"/>
      <c r="D582" s="10"/>
      <c r="E582"/>
    </row>
    <row r="583" spans="2:5" ht="13.5">
      <c r="B583"/>
      <c r="C583" s="10"/>
      <c r="D583" s="10"/>
      <c r="E583"/>
    </row>
    <row r="584" spans="2:5" ht="13.5">
      <c r="B584"/>
      <c r="C584" s="10"/>
      <c r="D584" s="10"/>
      <c r="E584"/>
    </row>
    <row r="585" spans="2:5" ht="13.5">
      <c r="B585"/>
      <c r="C585" s="10"/>
      <c r="D585" s="10"/>
      <c r="E585"/>
    </row>
    <row r="586" spans="2:5" ht="13.5">
      <c r="B586"/>
      <c r="C586" s="10"/>
      <c r="D586" s="10"/>
      <c r="E586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2" t="s">
        <v>0</v>
      </c>
      <c r="C2" s="12" t="s">
        <v>1</v>
      </c>
      <c r="D2" s="12" t="s">
        <v>2</v>
      </c>
      <c r="E2" s="12" t="s">
        <v>3</v>
      </c>
      <c r="F2" s="1"/>
      <c r="G2" s="1"/>
      <c r="H2" s="1"/>
      <c r="I2" s="1"/>
    </row>
    <row r="3" spans="2:13">
      <c r="B3" s="13"/>
      <c r="C3" s="14"/>
      <c r="D3" s="14"/>
      <c r="E3" s="14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2" t="s">
        <v>8</v>
      </c>
      <c r="C6" s="12" t="s">
        <v>9</v>
      </c>
      <c r="D6" s="12" t="s">
        <v>10</v>
      </c>
      <c r="E6" s="12" t="s">
        <v>11</v>
      </c>
      <c r="F6" s="1"/>
      <c r="G6" s="1"/>
      <c r="H6" s="1"/>
      <c r="I6" s="1"/>
    </row>
    <row r="7" spans="2:13">
      <c r="B7" s="14"/>
      <c r="C7" s="13"/>
      <c r="D7" s="14"/>
      <c r="E7" s="13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tabSelected="1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2" t="s">
        <v>0</v>
      </c>
      <c r="C2" s="12" t="s">
        <v>1</v>
      </c>
      <c r="D2" s="12" t="s">
        <v>2</v>
      </c>
      <c r="E2" s="12" t="s">
        <v>3</v>
      </c>
      <c r="F2" s="1"/>
      <c r="G2" s="1"/>
      <c r="H2" s="1"/>
      <c r="I2" s="1"/>
    </row>
    <row r="3" spans="2:13">
      <c r="B3" s="13"/>
      <c r="C3" s="14"/>
      <c r="D3" s="14"/>
      <c r="E3" s="14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2" t="s">
        <v>8</v>
      </c>
      <c r="C6" s="12" t="s">
        <v>9</v>
      </c>
      <c r="D6" s="12" t="s">
        <v>10</v>
      </c>
      <c r="E6" s="12" t="s">
        <v>11</v>
      </c>
      <c r="F6" s="1"/>
      <c r="G6" s="1"/>
      <c r="H6" s="1"/>
      <c r="I6" s="1"/>
    </row>
    <row r="7" spans="2:13">
      <c r="B7" s="14"/>
      <c r="C7" s="13"/>
      <c r="D7" s="14"/>
      <c r="E7" s="13"/>
      <c r="F7" s="1"/>
      <c r="G7" s="1"/>
      <c r="H7" s="1"/>
      <c r="I7" s="1"/>
      <c r="J7" s="8"/>
      <c r="L7" s="9"/>
      <c r="M7" s="9"/>
    </row>
    <row r="8" spans="2:13" ht="13.5">
      <c r="B8" s="15">
        <v>46142.450312499997</v>
      </c>
      <c r="C8" s="10">
        <v>769</v>
      </c>
      <c r="D8" s="10">
        <v>180.35</v>
      </c>
      <c r="E8" s="10" t="s">
        <v>12</v>
      </c>
      <c r="F8"/>
      <c r="G8"/>
      <c r="H8"/>
      <c r="I8"/>
      <c r="J8"/>
      <c r="K8"/>
    </row>
    <row r="9" spans="2:13" ht="13.5">
      <c r="B9" s="15">
        <v>46142.451192129629</v>
      </c>
      <c r="C9" s="10">
        <v>23</v>
      </c>
      <c r="D9" s="10">
        <v>180.35</v>
      </c>
      <c r="E9" s="10" t="s">
        <v>12</v>
      </c>
      <c r="J9"/>
      <c r="K9"/>
    </row>
    <row r="10" spans="2:13" ht="13.5">
      <c r="B10" s="15">
        <v>46142.453182870369</v>
      </c>
      <c r="C10" s="10">
        <v>357</v>
      </c>
      <c r="D10" s="10">
        <v>180.35</v>
      </c>
      <c r="E10" s="10" t="s">
        <v>12</v>
      </c>
      <c r="J10"/>
      <c r="K10"/>
    </row>
    <row r="11" spans="2:13" ht="13.5">
      <c r="B11" s="15">
        <v>46142.453263888892</v>
      </c>
      <c r="C11" s="10">
        <v>583</v>
      </c>
      <c r="D11" s="10">
        <v>180.25</v>
      </c>
      <c r="E11" s="10" t="s">
        <v>12</v>
      </c>
      <c r="J11"/>
      <c r="K11"/>
    </row>
    <row r="12" spans="2:13" ht="13.5">
      <c r="B12" s="15">
        <v>46142.453263888892</v>
      </c>
      <c r="C12" s="10">
        <v>21</v>
      </c>
      <c r="D12" s="10">
        <v>180.25</v>
      </c>
      <c r="E12" s="10" t="s">
        <v>12</v>
      </c>
      <c r="J12"/>
      <c r="K12"/>
    </row>
    <row r="13" spans="2:13" ht="13.5">
      <c r="B13" s="15">
        <v>46142.453750000001</v>
      </c>
      <c r="C13" s="10">
        <v>544</v>
      </c>
      <c r="D13" s="10">
        <v>180.15</v>
      </c>
      <c r="E13" s="10" t="s">
        <v>12</v>
      </c>
      <c r="J13"/>
      <c r="K13"/>
    </row>
    <row r="14" spans="2:13" ht="13.5">
      <c r="B14" s="15">
        <v>46142.454317129632</v>
      </c>
      <c r="C14" s="10">
        <v>332</v>
      </c>
      <c r="D14" s="10">
        <v>180.1</v>
      </c>
      <c r="E14" s="10" t="s">
        <v>12</v>
      </c>
      <c r="J14"/>
      <c r="K14"/>
    </row>
    <row r="15" spans="2:13" ht="13.5">
      <c r="B15" s="15">
        <v>46142.455208333333</v>
      </c>
      <c r="C15" s="10">
        <v>254</v>
      </c>
      <c r="D15" s="10">
        <v>180</v>
      </c>
      <c r="E15" s="10" t="s">
        <v>12</v>
      </c>
      <c r="J15"/>
      <c r="K15"/>
    </row>
    <row r="16" spans="2:13" ht="13.5">
      <c r="B16" s="15">
        <v>46142.455821759257</v>
      </c>
      <c r="C16" s="10">
        <v>282</v>
      </c>
      <c r="D16" s="10">
        <v>179.9</v>
      </c>
      <c r="E16" s="10" t="s">
        <v>12</v>
      </c>
      <c r="J16"/>
      <c r="K16"/>
    </row>
    <row r="17" spans="2:11" ht="13.5">
      <c r="B17" s="15">
        <v>46142.456458333334</v>
      </c>
      <c r="C17" s="10">
        <v>350</v>
      </c>
      <c r="D17" s="10">
        <v>179.95</v>
      </c>
      <c r="E17" s="10" t="s">
        <v>12</v>
      </c>
      <c r="J17"/>
      <c r="K17"/>
    </row>
    <row r="18" spans="2:11" ht="13.5">
      <c r="B18" s="15">
        <v>46142.457384259258</v>
      </c>
      <c r="C18" s="10">
        <v>27</v>
      </c>
      <c r="D18" s="10">
        <v>179.85</v>
      </c>
      <c r="E18" s="10" t="s">
        <v>12</v>
      </c>
      <c r="J18"/>
      <c r="K18"/>
    </row>
    <row r="19" spans="2:11" ht="13.5">
      <c r="B19" s="15">
        <v>46142.457986111112</v>
      </c>
      <c r="C19" s="10">
        <v>541</v>
      </c>
      <c r="D19" s="10">
        <v>179.85</v>
      </c>
      <c r="E19" s="10" t="s">
        <v>12</v>
      </c>
      <c r="J19"/>
      <c r="K19"/>
    </row>
    <row r="20" spans="2:11" ht="13.5">
      <c r="B20" s="15">
        <v>46142.458333333336</v>
      </c>
      <c r="C20" s="10">
        <v>171</v>
      </c>
      <c r="D20" s="10">
        <v>179.85</v>
      </c>
      <c r="E20" s="10" t="s">
        <v>12</v>
      </c>
      <c r="J20"/>
      <c r="K20"/>
    </row>
    <row r="21" spans="2:11" ht="13.5">
      <c r="B21" s="15">
        <v>46142.458807870367</v>
      </c>
      <c r="C21" s="10">
        <v>251</v>
      </c>
      <c r="D21" s="10">
        <v>179.75</v>
      </c>
      <c r="E21" s="10" t="s">
        <v>12</v>
      </c>
      <c r="J21"/>
      <c r="K21"/>
    </row>
    <row r="22" spans="2:11" ht="13.5">
      <c r="B22" s="15">
        <v>46142.458807870367</v>
      </c>
      <c r="C22" s="10">
        <v>392</v>
      </c>
      <c r="D22" s="10">
        <v>179.75</v>
      </c>
      <c r="E22" s="10" t="s">
        <v>12</v>
      </c>
      <c r="J22"/>
      <c r="K22"/>
    </row>
    <row r="23" spans="2:11" ht="13.5">
      <c r="B23" s="15">
        <v>46142.45952546296</v>
      </c>
      <c r="C23" s="10">
        <v>276</v>
      </c>
      <c r="D23" s="10">
        <v>179.75</v>
      </c>
      <c r="E23" s="10" t="s">
        <v>12</v>
      </c>
      <c r="J23"/>
      <c r="K23"/>
    </row>
    <row r="24" spans="2:11" ht="13.5">
      <c r="B24" s="15">
        <v>46142.45952546296</v>
      </c>
      <c r="C24" s="10">
        <v>488</v>
      </c>
      <c r="D24" s="10">
        <v>179.75</v>
      </c>
      <c r="E24" s="10" t="s">
        <v>12</v>
      </c>
      <c r="J24"/>
      <c r="K24"/>
    </row>
    <row r="25" spans="2:11" ht="13.5">
      <c r="B25" s="15">
        <v>46142.459537037037</v>
      </c>
      <c r="C25" s="10">
        <v>282</v>
      </c>
      <c r="D25" s="10">
        <v>179.75</v>
      </c>
      <c r="E25" s="10" t="s">
        <v>12</v>
      </c>
      <c r="J25"/>
      <c r="K25"/>
    </row>
    <row r="26" spans="2:11" ht="13.5">
      <c r="B26" s="15">
        <v>46142.459537037037</v>
      </c>
      <c r="C26" s="10">
        <v>489</v>
      </c>
      <c r="D26" s="10">
        <v>179.75</v>
      </c>
      <c r="E26" s="10" t="s">
        <v>12</v>
      </c>
      <c r="J26"/>
      <c r="K26"/>
    </row>
    <row r="27" spans="2:11" ht="13.5">
      <c r="B27" s="15">
        <v>46142.459548611114</v>
      </c>
      <c r="C27" s="10">
        <v>261</v>
      </c>
      <c r="D27" s="10">
        <v>179.75</v>
      </c>
      <c r="E27" s="10" t="s">
        <v>12</v>
      </c>
      <c r="J27"/>
      <c r="K27"/>
    </row>
    <row r="28" spans="2:11" ht="13.5">
      <c r="B28" s="15">
        <v>46142.459560185183</v>
      </c>
      <c r="C28" s="10">
        <v>261</v>
      </c>
      <c r="D28" s="10">
        <v>179.75</v>
      </c>
      <c r="E28" s="10" t="s">
        <v>12</v>
      </c>
      <c r="J28"/>
      <c r="K28"/>
    </row>
    <row r="29" spans="2:11" ht="13.5">
      <c r="B29" s="15">
        <v>46142.460046296299</v>
      </c>
      <c r="C29" s="10">
        <v>622</v>
      </c>
      <c r="D29" s="10">
        <v>179.6</v>
      </c>
      <c r="E29" s="10" t="s">
        <v>12</v>
      </c>
      <c r="J29"/>
      <c r="K29"/>
    </row>
    <row r="30" spans="2:11" ht="13.5">
      <c r="B30" s="15">
        <v>46142.460046296299</v>
      </c>
      <c r="C30" s="10">
        <v>622</v>
      </c>
      <c r="D30" s="10">
        <v>179.65</v>
      </c>
      <c r="E30" s="10" t="s">
        <v>12</v>
      </c>
      <c r="J30"/>
      <c r="K30"/>
    </row>
    <row r="31" spans="2:11" ht="13.5">
      <c r="B31" s="15">
        <v>46142.460046296299</v>
      </c>
      <c r="C31" s="10">
        <v>291</v>
      </c>
      <c r="D31" s="10">
        <v>179.65</v>
      </c>
      <c r="E31" s="10" t="s">
        <v>12</v>
      </c>
      <c r="J31"/>
      <c r="K31"/>
    </row>
    <row r="32" spans="2:11" ht="13.5">
      <c r="B32" s="15">
        <v>46142.460046296299</v>
      </c>
      <c r="C32" s="10">
        <v>460</v>
      </c>
      <c r="D32" s="10">
        <v>179.6</v>
      </c>
      <c r="E32" s="10" t="s">
        <v>12</v>
      </c>
      <c r="J32"/>
      <c r="K32"/>
    </row>
    <row r="33" spans="2:11" ht="13.5">
      <c r="B33" s="15">
        <v>46142.460046296299</v>
      </c>
      <c r="C33" s="10">
        <v>55</v>
      </c>
      <c r="D33" s="10">
        <v>179.65</v>
      </c>
      <c r="E33" s="10" t="s">
        <v>12</v>
      </c>
      <c r="J33"/>
      <c r="K33"/>
    </row>
    <row r="34" spans="2:11" ht="13.5">
      <c r="B34" s="15">
        <v>46142.460231481484</v>
      </c>
      <c r="C34" s="10">
        <v>607</v>
      </c>
      <c r="D34" s="10">
        <v>179.5</v>
      </c>
      <c r="E34" s="10" t="s">
        <v>12</v>
      </c>
      <c r="J34"/>
      <c r="K34"/>
    </row>
    <row r="35" spans="2:11" ht="13.5">
      <c r="B35" s="15">
        <v>46142.4609375</v>
      </c>
      <c r="C35" s="10">
        <v>356</v>
      </c>
      <c r="D35" s="10">
        <v>179.65</v>
      </c>
      <c r="E35" s="10" t="s">
        <v>12</v>
      </c>
      <c r="J35"/>
      <c r="K35"/>
    </row>
    <row r="36" spans="2:11" ht="13.5">
      <c r="B36" s="15">
        <v>46142.4609375</v>
      </c>
      <c r="C36" s="10">
        <v>559</v>
      </c>
      <c r="D36" s="10">
        <v>179.6</v>
      </c>
      <c r="E36" s="10" t="s">
        <v>12</v>
      </c>
      <c r="J36"/>
      <c r="K36"/>
    </row>
    <row r="37" spans="2:11" ht="13.5">
      <c r="B37" s="15">
        <v>46142.461840277778</v>
      </c>
      <c r="C37" s="10">
        <v>304</v>
      </c>
      <c r="D37" s="10">
        <v>179.75</v>
      </c>
      <c r="E37" s="10" t="s">
        <v>12</v>
      </c>
      <c r="J37"/>
      <c r="K37"/>
    </row>
    <row r="38" spans="2:11" ht="13.5">
      <c r="B38" s="15">
        <v>46142.461886574078</v>
      </c>
      <c r="C38" s="10">
        <v>342</v>
      </c>
      <c r="D38" s="10">
        <v>179.8</v>
      </c>
      <c r="E38" s="10" t="s">
        <v>12</v>
      </c>
      <c r="J38"/>
      <c r="K38"/>
    </row>
    <row r="39" spans="2:11" ht="13.5">
      <c r="B39" s="15">
        <v>46142.461886574078</v>
      </c>
      <c r="C39" s="10">
        <v>570</v>
      </c>
      <c r="D39" s="10">
        <v>179.8</v>
      </c>
      <c r="E39" s="10" t="s">
        <v>12</v>
      </c>
      <c r="J39"/>
      <c r="K39"/>
    </row>
    <row r="40" spans="2:11" ht="13.5">
      <c r="B40" s="15">
        <v>46142.462141203701</v>
      </c>
      <c r="C40" s="10">
        <v>439</v>
      </c>
      <c r="D40" s="10">
        <v>179.75</v>
      </c>
      <c r="E40" s="10" t="s">
        <v>12</v>
      </c>
      <c r="J40"/>
      <c r="K40"/>
    </row>
    <row r="41" spans="2:11" ht="13.5">
      <c r="B41" s="15">
        <v>46142.462997685187</v>
      </c>
      <c r="C41" s="10">
        <v>722</v>
      </c>
      <c r="D41" s="10">
        <v>179.75</v>
      </c>
      <c r="E41" s="10" t="s">
        <v>12</v>
      </c>
      <c r="J41"/>
      <c r="K41"/>
    </row>
    <row r="42" spans="2:11" ht="13.5">
      <c r="B42" s="15">
        <v>46142.463738425926</v>
      </c>
      <c r="C42" s="10">
        <v>114</v>
      </c>
      <c r="D42" s="10">
        <v>179.65</v>
      </c>
      <c r="E42" s="10" t="s">
        <v>12</v>
      </c>
      <c r="J42"/>
      <c r="K42"/>
    </row>
    <row r="43" spans="2:11" ht="13.5">
      <c r="B43" s="15">
        <v>46142.463738425926</v>
      </c>
      <c r="C43" s="10">
        <v>778</v>
      </c>
      <c r="D43" s="10">
        <v>179.65</v>
      </c>
      <c r="E43" s="10" t="s">
        <v>12</v>
      </c>
      <c r="J43"/>
      <c r="K43"/>
    </row>
    <row r="44" spans="2:11" ht="13.5">
      <c r="B44" s="15">
        <v>46142.463958333334</v>
      </c>
      <c r="C44" s="10">
        <v>504</v>
      </c>
      <c r="D44" s="10">
        <v>179.55</v>
      </c>
      <c r="E44" s="10" t="s">
        <v>12</v>
      </c>
      <c r="J44"/>
      <c r="K44"/>
    </row>
    <row r="45" spans="2:11" ht="13.5">
      <c r="B45" s="15">
        <v>46142.464317129627</v>
      </c>
      <c r="C45" s="10">
        <v>861</v>
      </c>
      <c r="D45" s="10">
        <v>179.5</v>
      </c>
      <c r="E45" s="10" t="s">
        <v>12</v>
      </c>
      <c r="J45"/>
      <c r="K45"/>
    </row>
    <row r="46" spans="2:11" ht="13.5">
      <c r="B46" s="15">
        <v>46142.46435185185</v>
      </c>
      <c r="C46" s="10">
        <v>90</v>
      </c>
      <c r="D46" s="10">
        <v>179.5</v>
      </c>
      <c r="E46" s="10" t="s">
        <v>12</v>
      </c>
      <c r="J46"/>
      <c r="K46"/>
    </row>
    <row r="47" spans="2:11" ht="13.5">
      <c r="B47" s="15">
        <v>46142.46539351852</v>
      </c>
      <c r="C47" s="10">
        <v>62</v>
      </c>
      <c r="D47" s="10">
        <v>179.5</v>
      </c>
      <c r="E47" s="10" t="s">
        <v>12</v>
      </c>
      <c r="J47"/>
      <c r="K47"/>
    </row>
    <row r="48" spans="2:11" ht="13.5">
      <c r="B48" s="15">
        <v>46142.46539351852</v>
      </c>
      <c r="C48" s="10">
        <v>214</v>
      </c>
      <c r="D48" s="10">
        <v>179.5</v>
      </c>
      <c r="E48" s="10" t="s">
        <v>12</v>
      </c>
      <c r="J48"/>
      <c r="K48"/>
    </row>
    <row r="49" spans="2:11" ht="13.5">
      <c r="B49" s="15">
        <v>46142.46539351852</v>
      </c>
      <c r="C49" s="10">
        <v>114</v>
      </c>
      <c r="D49" s="10">
        <v>179.5</v>
      </c>
      <c r="E49" s="10" t="s">
        <v>12</v>
      </c>
      <c r="J49"/>
      <c r="K49"/>
    </row>
    <row r="50" spans="2:11" ht="13.5">
      <c r="B50" s="15">
        <v>46142.46539351852</v>
      </c>
      <c r="C50" s="10">
        <v>105</v>
      </c>
      <c r="D50" s="10">
        <v>179.4</v>
      </c>
      <c r="E50" s="10" t="s">
        <v>12</v>
      </c>
      <c r="J50"/>
      <c r="K50"/>
    </row>
    <row r="51" spans="2:11" ht="13.5">
      <c r="B51" s="15">
        <v>46142.465497685182</v>
      </c>
      <c r="C51" s="10">
        <v>40</v>
      </c>
      <c r="D51" s="10">
        <v>179.4</v>
      </c>
      <c r="E51" s="10" t="s">
        <v>12</v>
      </c>
      <c r="J51"/>
      <c r="K51"/>
    </row>
    <row r="52" spans="2:11" ht="13.5">
      <c r="B52" s="15">
        <v>46142.465509259258</v>
      </c>
      <c r="C52" s="10">
        <v>161</v>
      </c>
      <c r="D52" s="10">
        <v>179.4</v>
      </c>
      <c r="E52" s="10" t="s">
        <v>12</v>
      </c>
      <c r="J52"/>
      <c r="K52"/>
    </row>
    <row r="53" spans="2:11" ht="13.5">
      <c r="B53" s="15">
        <v>46142.465509259258</v>
      </c>
      <c r="C53" s="10">
        <v>34</v>
      </c>
      <c r="D53" s="10">
        <v>179.4</v>
      </c>
      <c r="E53" s="10" t="s">
        <v>12</v>
      </c>
      <c r="J53"/>
      <c r="K53"/>
    </row>
    <row r="54" spans="2:11" ht="13.5">
      <c r="B54" s="15">
        <v>46142.465509259258</v>
      </c>
      <c r="C54" s="10">
        <v>46</v>
      </c>
      <c r="D54" s="10">
        <v>179.4</v>
      </c>
      <c r="E54" s="10" t="s">
        <v>12</v>
      </c>
      <c r="J54"/>
      <c r="K54"/>
    </row>
    <row r="55" spans="2:11" ht="13.5">
      <c r="B55" s="15">
        <v>46142.46601851852</v>
      </c>
      <c r="C55" s="10">
        <v>731</v>
      </c>
      <c r="D55" s="10">
        <v>179.4</v>
      </c>
      <c r="E55" s="10" t="s">
        <v>12</v>
      </c>
      <c r="J55"/>
      <c r="K55"/>
    </row>
    <row r="56" spans="2:11" ht="13.5">
      <c r="B56" s="15">
        <v>46142.46601851852</v>
      </c>
      <c r="C56" s="10">
        <v>968</v>
      </c>
      <c r="D56" s="10">
        <v>179.5</v>
      </c>
      <c r="E56" s="10" t="s">
        <v>12</v>
      </c>
      <c r="J56"/>
      <c r="K56"/>
    </row>
    <row r="57" spans="2:11" ht="13.5">
      <c r="B57" s="15">
        <v>46142.466874999998</v>
      </c>
      <c r="C57" s="10">
        <v>645</v>
      </c>
      <c r="D57" s="10">
        <v>179.55</v>
      </c>
      <c r="E57" s="10" t="s">
        <v>12</v>
      </c>
      <c r="J57"/>
      <c r="K57"/>
    </row>
    <row r="58" spans="2:11" ht="13.5">
      <c r="B58" s="15">
        <v>46142.466874999998</v>
      </c>
      <c r="C58" s="10">
        <v>133</v>
      </c>
      <c r="D58" s="10">
        <v>179.55</v>
      </c>
      <c r="E58" s="10" t="s">
        <v>12</v>
      </c>
      <c r="J58"/>
      <c r="K58"/>
    </row>
    <row r="59" spans="2:11" ht="13.5">
      <c r="B59" s="15">
        <v>46142.467812499999</v>
      </c>
      <c r="C59" s="10">
        <v>389</v>
      </c>
      <c r="D59" s="10">
        <v>179.6</v>
      </c>
      <c r="E59" s="10" t="s">
        <v>12</v>
      </c>
      <c r="J59"/>
      <c r="K59"/>
    </row>
    <row r="60" spans="2:11" ht="13.5">
      <c r="B60" s="15">
        <v>46142.468078703707</v>
      </c>
      <c r="C60" s="10">
        <v>368</v>
      </c>
      <c r="D60" s="10">
        <v>179.8</v>
      </c>
      <c r="E60" s="10" t="s">
        <v>12</v>
      </c>
      <c r="J60"/>
      <c r="K60"/>
    </row>
    <row r="61" spans="2:11" ht="13.5">
      <c r="B61" s="15">
        <v>46142.468981481485</v>
      </c>
      <c r="C61" s="10">
        <v>978</v>
      </c>
      <c r="D61" s="10">
        <v>179.9</v>
      </c>
      <c r="E61" s="10" t="s">
        <v>12</v>
      </c>
      <c r="J61"/>
      <c r="K61"/>
    </row>
    <row r="62" spans="2:11" ht="13.5">
      <c r="B62" s="15">
        <v>46142.470196759263</v>
      </c>
      <c r="C62" s="10">
        <v>563</v>
      </c>
      <c r="D62" s="10">
        <v>179.9</v>
      </c>
      <c r="E62" s="10" t="s">
        <v>12</v>
      </c>
      <c r="J62"/>
      <c r="K62"/>
    </row>
    <row r="63" spans="2:11" ht="13.5">
      <c r="B63" s="15">
        <v>46142.470219907409</v>
      </c>
      <c r="C63" s="10">
        <v>294</v>
      </c>
      <c r="D63" s="10">
        <v>179.9</v>
      </c>
      <c r="E63" s="10" t="s">
        <v>12</v>
      </c>
      <c r="J63"/>
      <c r="K63"/>
    </row>
    <row r="64" spans="2:11" ht="13.5">
      <c r="B64" s="15">
        <v>46142.470370370371</v>
      </c>
      <c r="C64" s="10">
        <v>437</v>
      </c>
      <c r="D64" s="10">
        <v>179.8</v>
      </c>
      <c r="E64" s="10" t="s">
        <v>12</v>
      </c>
      <c r="J64"/>
      <c r="K64"/>
    </row>
    <row r="65" spans="2:11" ht="13.5">
      <c r="B65" s="15">
        <v>46142.470486111109</v>
      </c>
      <c r="C65" s="10">
        <v>644</v>
      </c>
      <c r="D65" s="10">
        <v>179.7</v>
      </c>
      <c r="E65" s="10" t="s">
        <v>12</v>
      </c>
      <c r="J65"/>
      <c r="K65"/>
    </row>
    <row r="66" spans="2:11" ht="13.5">
      <c r="B66" s="15">
        <v>46142.470520833333</v>
      </c>
      <c r="C66" s="10">
        <v>813</v>
      </c>
      <c r="D66" s="10">
        <v>179.55</v>
      </c>
      <c r="E66" s="10" t="s">
        <v>12</v>
      </c>
      <c r="J66"/>
      <c r="K66"/>
    </row>
    <row r="67" spans="2:11" ht="13.5">
      <c r="B67" s="15">
        <v>46142.470636574071</v>
      </c>
      <c r="C67" s="10">
        <v>314</v>
      </c>
      <c r="D67" s="10">
        <v>179.45</v>
      </c>
      <c r="E67" s="10" t="s">
        <v>12</v>
      </c>
      <c r="J67"/>
      <c r="K67"/>
    </row>
    <row r="68" spans="2:11" ht="13.5">
      <c r="B68" s="15">
        <v>46142.470729166664</v>
      </c>
      <c r="C68" s="10">
        <v>165</v>
      </c>
      <c r="D68" s="10">
        <v>179.5</v>
      </c>
      <c r="E68" s="10" t="s">
        <v>12</v>
      </c>
      <c r="J68"/>
      <c r="K68"/>
    </row>
    <row r="69" spans="2:11">
      <c r="B69" s="15">
        <v>46142.470729166664</v>
      </c>
      <c r="C69" s="10">
        <v>101</v>
      </c>
      <c r="D69" s="10">
        <v>179.5</v>
      </c>
      <c r="E69" s="10" t="s">
        <v>12</v>
      </c>
    </row>
    <row r="70" spans="2:11">
      <c r="B70" s="15">
        <v>46142.470729166664</v>
      </c>
      <c r="C70" s="10">
        <v>290</v>
      </c>
      <c r="D70" s="10">
        <v>179.5</v>
      </c>
      <c r="E70" s="10" t="s">
        <v>12</v>
      </c>
    </row>
    <row r="71" spans="2:11">
      <c r="B71" s="15">
        <v>46142.471539351849</v>
      </c>
      <c r="C71" s="10">
        <v>334</v>
      </c>
      <c r="D71" s="10">
        <v>179.75</v>
      </c>
      <c r="E71" s="10" t="s">
        <v>12</v>
      </c>
    </row>
    <row r="72" spans="2:11">
      <c r="B72" s="15">
        <v>46142.471759259257</v>
      </c>
      <c r="C72" s="10">
        <v>50</v>
      </c>
      <c r="D72" s="10">
        <v>179.65</v>
      </c>
      <c r="E72" s="10" t="s">
        <v>12</v>
      </c>
    </row>
    <row r="73" spans="2:11">
      <c r="B73" s="15">
        <v>46142.471944444442</v>
      </c>
      <c r="C73" s="10">
        <v>7</v>
      </c>
      <c r="D73" s="10">
        <v>179.65</v>
      </c>
      <c r="E73" s="10" t="s">
        <v>12</v>
      </c>
    </row>
    <row r="74" spans="2:11">
      <c r="B74" s="15">
        <v>46142.472233796296</v>
      </c>
      <c r="C74" s="10">
        <v>648</v>
      </c>
      <c r="D74" s="10">
        <v>179.65</v>
      </c>
      <c r="E74" s="10" t="s">
        <v>12</v>
      </c>
    </row>
    <row r="75" spans="2:11">
      <c r="B75" s="15">
        <v>46142.473541666666</v>
      </c>
      <c r="C75" s="10">
        <v>769</v>
      </c>
      <c r="D75" s="10">
        <v>179.55</v>
      </c>
      <c r="E75" s="10" t="s">
        <v>12</v>
      </c>
    </row>
    <row r="76" spans="2:11">
      <c r="B76" s="15">
        <v>46142.473541666666</v>
      </c>
      <c r="C76" s="10">
        <v>37</v>
      </c>
      <c r="D76" s="10">
        <v>179.55</v>
      </c>
      <c r="E76" s="10" t="s">
        <v>12</v>
      </c>
    </row>
    <row r="77" spans="2:11">
      <c r="B77" s="15">
        <v>46142.473854166667</v>
      </c>
      <c r="C77" s="10">
        <v>258</v>
      </c>
      <c r="D77" s="10">
        <v>179.5</v>
      </c>
      <c r="E77" s="10" t="s">
        <v>12</v>
      </c>
    </row>
    <row r="78" spans="2:11">
      <c r="B78" s="15">
        <v>46142.474652777775</v>
      </c>
      <c r="C78" s="10">
        <v>544</v>
      </c>
      <c r="D78" s="10">
        <v>179.6</v>
      </c>
      <c r="E78" s="10" t="s">
        <v>12</v>
      </c>
    </row>
    <row r="79" spans="2:11">
      <c r="B79" s="15">
        <v>46142.475590277776</v>
      </c>
      <c r="C79" s="10">
        <v>49</v>
      </c>
      <c r="D79" s="10">
        <v>179.6</v>
      </c>
      <c r="E79" s="10" t="s">
        <v>12</v>
      </c>
    </row>
    <row r="80" spans="2:11">
      <c r="B80" s="15">
        <v>46142.475590277776</v>
      </c>
      <c r="C80" s="10">
        <v>835</v>
      </c>
      <c r="D80" s="10">
        <v>179.6</v>
      </c>
      <c r="E80" s="10" t="s">
        <v>12</v>
      </c>
    </row>
    <row r="81" spans="2:5">
      <c r="B81" s="15">
        <v>46142.476504629631</v>
      </c>
      <c r="C81" s="10">
        <v>887</v>
      </c>
      <c r="D81" s="10">
        <v>179.6</v>
      </c>
      <c r="E81" s="10" t="s">
        <v>12</v>
      </c>
    </row>
    <row r="82" spans="2:5">
      <c r="B82" s="15">
        <v>46142.478402777779</v>
      </c>
      <c r="C82" s="10">
        <v>301</v>
      </c>
      <c r="D82" s="10">
        <v>179.65</v>
      </c>
      <c r="E82" s="10" t="s">
        <v>12</v>
      </c>
    </row>
    <row r="83" spans="2:5">
      <c r="B83" s="15">
        <v>46142.478402777779</v>
      </c>
      <c r="C83" s="10">
        <v>370</v>
      </c>
      <c r="D83" s="10">
        <v>179.65</v>
      </c>
      <c r="E83" s="10" t="s">
        <v>12</v>
      </c>
    </row>
    <row r="84" spans="2:5">
      <c r="B84" s="15">
        <v>46142.479178240741</v>
      </c>
      <c r="C84" s="10">
        <v>806</v>
      </c>
      <c r="D84" s="10">
        <v>179.85</v>
      </c>
      <c r="E84" s="10" t="s">
        <v>12</v>
      </c>
    </row>
    <row r="85" spans="2:5">
      <c r="B85" s="15">
        <v>46142.479895833334</v>
      </c>
      <c r="C85" s="10">
        <v>785</v>
      </c>
      <c r="D85" s="10">
        <v>180.15</v>
      </c>
      <c r="E85" s="10" t="s">
        <v>12</v>
      </c>
    </row>
    <row r="86" spans="2:5">
      <c r="B86" s="15">
        <v>46142.480393518519</v>
      </c>
      <c r="C86" s="10">
        <v>885</v>
      </c>
      <c r="D86" s="10">
        <v>180.25</v>
      </c>
      <c r="E86" s="10" t="s">
        <v>12</v>
      </c>
    </row>
    <row r="87" spans="2:5">
      <c r="B87" s="15">
        <v>46142.480555555558</v>
      </c>
      <c r="C87" s="10">
        <v>399</v>
      </c>
      <c r="D87" s="10">
        <v>180.15</v>
      </c>
      <c r="E87" s="10" t="s">
        <v>12</v>
      </c>
    </row>
    <row r="88" spans="2:5">
      <c r="B88" s="15">
        <v>46142.480555555558</v>
      </c>
      <c r="C88" s="10">
        <v>367</v>
      </c>
      <c r="D88" s="10">
        <v>180.15</v>
      </c>
      <c r="E88" s="10" t="s">
        <v>12</v>
      </c>
    </row>
    <row r="89" spans="2:5">
      <c r="B89" s="15">
        <v>46142.48097222222</v>
      </c>
      <c r="C89" s="10">
        <v>298</v>
      </c>
      <c r="D89" s="10">
        <v>180.15</v>
      </c>
      <c r="E89" s="10" t="s">
        <v>12</v>
      </c>
    </row>
    <row r="90" spans="2:5">
      <c r="B90" s="15">
        <v>46142.481550925928</v>
      </c>
      <c r="C90" s="10">
        <v>635</v>
      </c>
      <c r="D90" s="10">
        <v>180.25</v>
      </c>
      <c r="E90" s="10" t="s">
        <v>12</v>
      </c>
    </row>
    <row r="91" spans="2:5">
      <c r="B91" s="15">
        <v>46142.481712962966</v>
      </c>
      <c r="C91" s="10">
        <v>979</v>
      </c>
      <c r="D91" s="10">
        <v>180.15</v>
      </c>
      <c r="E91" s="10" t="s">
        <v>12</v>
      </c>
    </row>
    <row r="92" spans="2:5">
      <c r="B92" s="15">
        <v>46142.483206018522</v>
      </c>
      <c r="C92" s="10">
        <v>140</v>
      </c>
      <c r="D92" s="10">
        <v>180.25</v>
      </c>
      <c r="E92" s="10" t="s">
        <v>12</v>
      </c>
    </row>
    <row r="93" spans="2:5">
      <c r="B93" s="15">
        <v>46142.483622685184</v>
      </c>
      <c r="C93" s="10">
        <v>24</v>
      </c>
      <c r="D93" s="10">
        <v>180.25</v>
      </c>
      <c r="E93" s="10" t="s">
        <v>12</v>
      </c>
    </row>
    <row r="94" spans="2:5">
      <c r="B94" s="15">
        <v>46142.483726851853</v>
      </c>
      <c r="C94" s="10">
        <v>704</v>
      </c>
      <c r="D94" s="10">
        <v>180.25</v>
      </c>
      <c r="E94" s="10" t="s">
        <v>12</v>
      </c>
    </row>
    <row r="95" spans="2:5">
      <c r="B95" s="15">
        <v>46142.485625000001</v>
      </c>
      <c r="C95" s="10">
        <v>138</v>
      </c>
      <c r="D95" s="10">
        <v>180.25</v>
      </c>
      <c r="E95" s="10" t="s">
        <v>12</v>
      </c>
    </row>
    <row r="96" spans="2:5">
      <c r="B96" s="15">
        <v>46142.485983796294</v>
      </c>
      <c r="C96" s="10">
        <v>380</v>
      </c>
      <c r="D96" s="10">
        <v>180.25</v>
      </c>
      <c r="E96" s="10" t="s">
        <v>12</v>
      </c>
    </row>
    <row r="97" spans="2:5">
      <c r="B97" s="15">
        <v>46142.48746527778</v>
      </c>
      <c r="C97" s="10">
        <v>772</v>
      </c>
      <c r="D97" s="10">
        <v>180.4</v>
      </c>
      <c r="E97" s="10" t="s">
        <v>12</v>
      </c>
    </row>
    <row r="98" spans="2:5">
      <c r="B98" s="15">
        <v>46142.48810185185</v>
      </c>
      <c r="C98" s="10">
        <v>795</v>
      </c>
      <c r="D98" s="10">
        <v>180.4</v>
      </c>
      <c r="E98" s="10" t="s">
        <v>12</v>
      </c>
    </row>
    <row r="99" spans="2:5">
      <c r="B99" s="15">
        <v>46142.488287037035</v>
      </c>
      <c r="C99" s="10">
        <v>301</v>
      </c>
      <c r="D99" s="10">
        <v>180.3</v>
      </c>
      <c r="E99" s="10" t="s">
        <v>12</v>
      </c>
    </row>
    <row r="100" spans="2:5">
      <c r="B100" s="15">
        <v>46142.488993055558</v>
      </c>
      <c r="C100" s="10">
        <v>2</v>
      </c>
      <c r="D100" s="10">
        <v>180.25</v>
      </c>
      <c r="E100" s="10" t="s">
        <v>12</v>
      </c>
    </row>
    <row r="101" spans="2:5">
      <c r="B101" s="15">
        <v>46142.49050925926</v>
      </c>
      <c r="C101" s="10">
        <v>257</v>
      </c>
      <c r="D101" s="10">
        <v>180.45</v>
      </c>
      <c r="E101" s="10" t="s">
        <v>12</v>
      </c>
    </row>
    <row r="102" spans="2:5">
      <c r="B102" s="15">
        <v>46142.491111111114</v>
      </c>
      <c r="C102" s="10">
        <v>426</v>
      </c>
      <c r="D102" s="10">
        <v>180.45</v>
      </c>
      <c r="E102" s="10" t="s">
        <v>12</v>
      </c>
    </row>
    <row r="103" spans="2:5">
      <c r="B103" s="15">
        <v>46142.492013888892</v>
      </c>
      <c r="C103" s="10">
        <v>95</v>
      </c>
      <c r="D103" s="10">
        <v>180.8</v>
      </c>
      <c r="E103" s="10" t="s">
        <v>12</v>
      </c>
    </row>
    <row r="104" spans="2:5">
      <c r="B104" s="15">
        <v>46142.492025462961</v>
      </c>
      <c r="C104" s="10">
        <v>182</v>
      </c>
      <c r="D104" s="10">
        <v>180.8</v>
      </c>
      <c r="E104" s="10" t="s">
        <v>12</v>
      </c>
    </row>
    <row r="105" spans="2:5">
      <c r="B105" s="15">
        <v>46142.492025462961</v>
      </c>
      <c r="C105" s="10">
        <v>622</v>
      </c>
      <c r="D105" s="10">
        <v>180.8</v>
      </c>
      <c r="E105" s="10" t="s">
        <v>12</v>
      </c>
    </row>
    <row r="106" spans="2:5">
      <c r="B106" s="15">
        <v>46142.492025462961</v>
      </c>
      <c r="C106" s="10">
        <v>100</v>
      </c>
      <c r="D106" s="10">
        <v>180.8</v>
      </c>
      <c r="E106" s="10" t="s">
        <v>12</v>
      </c>
    </row>
    <row r="107" spans="2:5">
      <c r="B107" s="15">
        <v>46142.492800925924</v>
      </c>
      <c r="C107" s="10">
        <v>999</v>
      </c>
      <c r="D107" s="10">
        <v>180.9</v>
      </c>
      <c r="E107" s="10" t="s">
        <v>12</v>
      </c>
    </row>
    <row r="108" spans="2:5">
      <c r="B108" s="15">
        <v>46142.492800925924</v>
      </c>
      <c r="C108" s="10">
        <v>167</v>
      </c>
      <c r="D108" s="10">
        <v>180.9</v>
      </c>
      <c r="E108" s="10" t="s">
        <v>12</v>
      </c>
    </row>
    <row r="109" spans="2:5">
      <c r="B109" s="15">
        <v>46142.492800925924</v>
      </c>
      <c r="C109" s="10">
        <v>97</v>
      </c>
      <c r="D109" s="10">
        <v>180.9</v>
      </c>
      <c r="E109" s="10" t="s">
        <v>12</v>
      </c>
    </row>
    <row r="110" spans="2:5">
      <c r="B110" s="15">
        <v>46142.492800925924</v>
      </c>
      <c r="C110" s="10">
        <v>420</v>
      </c>
      <c r="D110" s="10">
        <v>180.9</v>
      </c>
      <c r="E110" s="10" t="s">
        <v>12</v>
      </c>
    </row>
    <row r="111" spans="2:5">
      <c r="B111" s="15">
        <v>46142.493171296293</v>
      </c>
      <c r="C111" s="10">
        <v>841</v>
      </c>
      <c r="D111" s="10">
        <v>180.85</v>
      </c>
      <c r="E111" s="10" t="s">
        <v>12</v>
      </c>
    </row>
    <row r="112" spans="2:5">
      <c r="B112" s="15">
        <v>46142.49322916667</v>
      </c>
      <c r="C112" s="10">
        <v>420</v>
      </c>
      <c r="D112" s="10">
        <v>180.85</v>
      </c>
      <c r="E112" s="10" t="s">
        <v>12</v>
      </c>
    </row>
    <row r="113" spans="2:5">
      <c r="B113" s="15">
        <v>46142.49322916667</v>
      </c>
      <c r="C113" s="10">
        <v>100</v>
      </c>
      <c r="D113" s="10">
        <v>180.85</v>
      </c>
      <c r="E113" s="10" t="s">
        <v>12</v>
      </c>
    </row>
    <row r="114" spans="2:5">
      <c r="B114" s="15">
        <v>46142.49322916667</v>
      </c>
      <c r="C114" s="10">
        <v>294</v>
      </c>
      <c r="D114" s="10">
        <v>180.85</v>
      </c>
      <c r="E114" s="10" t="s">
        <v>12</v>
      </c>
    </row>
    <row r="115" spans="2:5">
      <c r="B115" s="15">
        <v>46142.49322916667</v>
      </c>
      <c r="C115" s="10">
        <v>555</v>
      </c>
      <c r="D115" s="10">
        <v>180.85</v>
      </c>
      <c r="E115" s="10" t="s">
        <v>12</v>
      </c>
    </row>
    <row r="116" spans="2:5">
      <c r="B116" s="15">
        <v>46142.495069444441</v>
      </c>
      <c r="C116" s="10">
        <v>41</v>
      </c>
      <c r="D116" s="10">
        <v>180.75</v>
      </c>
      <c r="E116" s="10" t="s">
        <v>12</v>
      </c>
    </row>
    <row r="117" spans="2:5">
      <c r="B117" s="15">
        <v>46142.496527777781</v>
      </c>
      <c r="C117" s="10">
        <v>475</v>
      </c>
      <c r="D117" s="10">
        <v>180.9</v>
      </c>
      <c r="E117" s="10" t="s">
        <v>12</v>
      </c>
    </row>
    <row r="118" spans="2:5">
      <c r="B118" s="15">
        <v>46142.496527777781</v>
      </c>
      <c r="C118" s="10">
        <v>178</v>
      </c>
      <c r="D118" s="10">
        <v>180.9</v>
      </c>
      <c r="E118" s="10" t="s">
        <v>12</v>
      </c>
    </row>
    <row r="119" spans="2:5">
      <c r="B119" s="15">
        <v>46142.49659722222</v>
      </c>
      <c r="C119" s="10">
        <v>781</v>
      </c>
      <c r="D119" s="10">
        <v>180.85</v>
      </c>
      <c r="E119" s="10" t="s">
        <v>12</v>
      </c>
    </row>
    <row r="120" spans="2:5">
      <c r="B120" s="15">
        <v>46142.498310185183</v>
      </c>
      <c r="C120" s="10">
        <v>796</v>
      </c>
      <c r="D120" s="10">
        <v>180.95</v>
      </c>
      <c r="E120" s="10" t="s">
        <v>12</v>
      </c>
    </row>
    <row r="121" spans="2:5">
      <c r="B121" s="15">
        <v>46142.498425925929</v>
      </c>
      <c r="C121" s="10">
        <v>383</v>
      </c>
      <c r="D121" s="10">
        <v>180.95</v>
      </c>
      <c r="E121" s="10" t="s">
        <v>12</v>
      </c>
    </row>
    <row r="122" spans="2:5">
      <c r="B122" s="15">
        <v>46142.498738425929</v>
      </c>
      <c r="C122" s="10">
        <v>685</v>
      </c>
      <c r="D122" s="10">
        <v>180.85</v>
      </c>
      <c r="E122" s="10" t="s">
        <v>12</v>
      </c>
    </row>
    <row r="123" spans="2:5">
      <c r="B123" s="15">
        <v>46142.499861111108</v>
      </c>
      <c r="C123" s="10">
        <v>543</v>
      </c>
      <c r="D123" s="10">
        <v>180.85</v>
      </c>
      <c r="E123" s="10" t="s">
        <v>12</v>
      </c>
    </row>
    <row r="124" spans="2:5">
      <c r="B124" s="15">
        <v>46142.503055555557</v>
      </c>
      <c r="C124" s="10">
        <v>2</v>
      </c>
      <c r="D124" s="10">
        <v>181</v>
      </c>
      <c r="E124" s="10" t="s">
        <v>12</v>
      </c>
    </row>
    <row r="125" spans="2:5">
      <c r="B125" s="15">
        <v>46142.503159722219</v>
      </c>
      <c r="C125" s="10">
        <v>251</v>
      </c>
      <c r="D125" s="10">
        <v>181</v>
      </c>
      <c r="E125" s="10" t="s">
        <v>12</v>
      </c>
    </row>
    <row r="126" spans="2:5">
      <c r="B126" s="15">
        <v>46142.503159722219</v>
      </c>
      <c r="C126" s="10">
        <v>622</v>
      </c>
      <c r="D126" s="10">
        <v>181</v>
      </c>
      <c r="E126" s="10" t="s">
        <v>12</v>
      </c>
    </row>
    <row r="127" spans="2:5">
      <c r="B127" s="15">
        <v>46142.503217592595</v>
      </c>
      <c r="C127" s="10">
        <v>1</v>
      </c>
      <c r="D127" s="10">
        <v>180.95</v>
      </c>
      <c r="E127" s="10" t="s">
        <v>12</v>
      </c>
    </row>
    <row r="128" spans="2:5">
      <c r="B128" s="15">
        <v>46142.503495370373</v>
      </c>
      <c r="C128" s="10">
        <v>442</v>
      </c>
      <c r="D128" s="10">
        <v>180.95</v>
      </c>
      <c r="E128" s="10" t="s">
        <v>12</v>
      </c>
    </row>
    <row r="129" spans="2:5">
      <c r="B129" s="15">
        <v>46142.503495370373</v>
      </c>
      <c r="C129" s="10">
        <v>65</v>
      </c>
      <c r="D129" s="10">
        <v>180.95</v>
      </c>
      <c r="E129" s="10" t="s">
        <v>12</v>
      </c>
    </row>
    <row r="130" spans="2:5">
      <c r="B130" s="15">
        <v>46142.503912037035</v>
      </c>
      <c r="C130" s="10">
        <v>656</v>
      </c>
      <c r="D130" s="10">
        <v>181</v>
      </c>
      <c r="E130" s="10" t="s">
        <v>12</v>
      </c>
    </row>
    <row r="131" spans="2:5">
      <c r="B131" s="15">
        <v>46142.505833333336</v>
      </c>
      <c r="C131" s="10">
        <v>1</v>
      </c>
      <c r="D131" s="10">
        <v>181.05</v>
      </c>
      <c r="E131" s="10" t="s">
        <v>12</v>
      </c>
    </row>
    <row r="132" spans="2:5">
      <c r="B132" s="15">
        <v>46142.506122685183</v>
      </c>
      <c r="C132" s="10">
        <v>668</v>
      </c>
      <c r="D132" s="10">
        <v>181.05</v>
      </c>
      <c r="E132" s="10" t="s">
        <v>12</v>
      </c>
    </row>
    <row r="133" spans="2:5">
      <c r="B133" s="15">
        <v>46142.50644675926</v>
      </c>
      <c r="C133" s="10">
        <v>719</v>
      </c>
      <c r="D133" s="10">
        <v>181.05</v>
      </c>
      <c r="E133" s="10" t="s">
        <v>12</v>
      </c>
    </row>
    <row r="134" spans="2:5">
      <c r="B134" s="15">
        <v>46142.507094907407</v>
      </c>
      <c r="C134" s="10">
        <v>431</v>
      </c>
      <c r="D134" s="10">
        <v>181.05</v>
      </c>
      <c r="E134" s="10" t="s">
        <v>12</v>
      </c>
    </row>
    <row r="135" spans="2:5">
      <c r="B135" s="15">
        <v>46142.508530092593</v>
      </c>
      <c r="C135" s="10">
        <v>4</v>
      </c>
      <c r="D135" s="10">
        <v>181.1</v>
      </c>
      <c r="E135" s="10" t="s">
        <v>12</v>
      </c>
    </row>
    <row r="136" spans="2:5">
      <c r="B136" s="15">
        <v>46142.50854166667</v>
      </c>
      <c r="C136" s="10">
        <v>1805</v>
      </c>
      <c r="D136" s="10">
        <v>181.1</v>
      </c>
      <c r="E136" s="10" t="s">
        <v>12</v>
      </c>
    </row>
    <row r="137" spans="2:5">
      <c r="B137" s="15">
        <v>46142.508657407408</v>
      </c>
      <c r="C137" s="10">
        <v>900</v>
      </c>
      <c r="D137" s="10">
        <v>181.05</v>
      </c>
      <c r="E137" s="10" t="s">
        <v>12</v>
      </c>
    </row>
    <row r="138" spans="2:5">
      <c r="B138" s="15">
        <v>46142.509155092594</v>
      </c>
      <c r="C138" s="10">
        <v>638</v>
      </c>
      <c r="D138" s="10">
        <v>180.95</v>
      </c>
      <c r="E138" s="10" t="s">
        <v>12</v>
      </c>
    </row>
    <row r="139" spans="2:5">
      <c r="B139" s="15">
        <v>46142.509525462963</v>
      </c>
      <c r="C139" s="10">
        <v>636</v>
      </c>
      <c r="D139" s="10">
        <v>181.05</v>
      </c>
      <c r="E139" s="10" t="s">
        <v>12</v>
      </c>
    </row>
    <row r="140" spans="2:5">
      <c r="B140" s="15">
        <v>46142.509722222225</v>
      </c>
      <c r="C140" s="10">
        <v>561</v>
      </c>
      <c r="D140" s="10">
        <v>180.95</v>
      </c>
      <c r="E140" s="10" t="s">
        <v>12</v>
      </c>
    </row>
    <row r="141" spans="2:5">
      <c r="B141" s="15">
        <v>46142.512465277781</v>
      </c>
      <c r="C141" s="10">
        <v>261</v>
      </c>
      <c r="D141" s="10">
        <v>181.15</v>
      </c>
      <c r="E141" s="10" t="s">
        <v>12</v>
      </c>
    </row>
    <row r="142" spans="2:5">
      <c r="B142" s="15">
        <v>46142.513055555559</v>
      </c>
      <c r="C142" s="10">
        <v>435</v>
      </c>
      <c r="D142" s="10">
        <v>181.15</v>
      </c>
      <c r="E142" s="10" t="s">
        <v>12</v>
      </c>
    </row>
    <row r="143" spans="2:5">
      <c r="B143" s="15">
        <v>46142.513506944444</v>
      </c>
      <c r="C143" s="10">
        <v>965</v>
      </c>
      <c r="D143" s="10">
        <v>181.15</v>
      </c>
      <c r="E143" s="10" t="s">
        <v>12</v>
      </c>
    </row>
    <row r="144" spans="2:5">
      <c r="B144" s="15">
        <v>46142.514525462961</v>
      </c>
      <c r="C144" s="10">
        <v>677</v>
      </c>
      <c r="D144" s="10">
        <v>181.15</v>
      </c>
      <c r="E144" s="10" t="s">
        <v>12</v>
      </c>
    </row>
    <row r="145" spans="2:5">
      <c r="B145" s="15">
        <v>46142.516574074078</v>
      </c>
      <c r="C145" s="10">
        <v>793</v>
      </c>
      <c r="D145" s="10">
        <v>181.15</v>
      </c>
      <c r="E145" s="10" t="s">
        <v>12</v>
      </c>
    </row>
    <row r="146" spans="2:5">
      <c r="B146" s="15">
        <v>46142.51666666667</v>
      </c>
      <c r="C146" s="10">
        <v>337</v>
      </c>
      <c r="D146" s="10">
        <v>181.05</v>
      </c>
      <c r="E146" s="10" t="s">
        <v>12</v>
      </c>
    </row>
    <row r="147" spans="2:5">
      <c r="B147" s="15">
        <v>46142.517384259256</v>
      </c>
      <c r="C147" s="10">
        <v>921</v>
      </c>
      <c r="D147" s="10">
        <v>180.95</v>
      </c>
      <c r="E147" s="10" t="s">
        <v>12</v>
      </c>
    </row>
    <row r="148" spans="2:5">
      <c r="B148" s="15">
        <v>46142.518287037034</v>
      </c>
      <c r="C148" s="10">
        <v>965</v>
      </c>
      <c r="D148" s="10">
        <v>180.95</v>
      </c>
      <c r="E148" s="10" t="s">
        <v>12</v>
      </c>
    </row>
    <row r="149" spans="2:5">
      <c r="B149" s="15">
        <v>46142.51935185185</v>
      </c>
      <c r="C149" s="10">
        <v>24</v>
      </c>
      <c r="D149" s="10">
        <v>181.1</v>
      </c>
      <c r="E149" s="10" t="s">
        <v>12</v>
      </c>
    </row>
    <row r="150" spans="2:5">
      <c r="B150" s="15">
        <v>46142.520821759259</v>
      </c>
      <c r="C150" s="10">
        <v>427</v>
      </c>
      <c r="D150" s="10">
        <v>181.1</v>
      </c>
      <c r="E150" s="10" t="s">
        <v>12</v>
      </c>
    </row>
    <row r="151" spans="2:5">
      <c r="B151" s="15">
        <v>46142.521087962959</v>
      </c>
      <c r="C151" s="10">
        <v>886</v>
      </c>
      <c r="D151" s="10">
        <v>181.2</v>
      </c>
      <c r="E151" s="10" t="s">
        <v>12</v>
      </c>
    </row>
    <row r="152" spans="2:5">
      <c r="B152" s="15">
        <v>46142.521585648145</v>
      </c>
      <c r="C152" s="10">
        <v>74</v>
      </c>
      <c r="D152" s="10">
        <v>181.2</v>
      </c>
      <c r="E152" s="10" t="s">
        <v>12</v>
      </c>
    </row>
    <row r="153" spans="2:5">
      <c r="B153" s="15">
        <v>46142.521585648145</v>
      </c>
      <c r="C153" s="10">
        <v>622</v>
      </c>
      <c r="D153" s="10">
        <v>181.2</v>
      </c>
      <c r="E153" s="10" t="s">
        <v>12</v>
      </c>
    </row>
    <row r="154" spans="2:5">
      <c r="B154" s="15">
        <v>46142.521585648145</v>
      </c>
      <c r="C154" s="10">
        <v>86</v>
      </c>
      <c r="D154" s="10">
        <v>181.2</v>
      </c>
      <c r="E154" s="10" t="s">
        <v>12</v>
      </c>
    </row>
    <row r="155" spans="2:5">
      <c r="B155" s="15">
        <v>46142.521585648145</v>
      </c>
      <c r="C155" s="10">
        <v>389</v>
      </c>
      <c r="D155" s="10">
        <v>181.2</v>
      </c>
      <c r="E155" s="10" t="s">
        <v>12</v>
      </c>
    </row>
    <row r="156" spans="2:5">
      <c r="B156" s="15">
        <v>46142.522233796299</v>
      </c>
      <c r="C156" s="10">
        <v>592</v>
      </c>
      <c r="D156" s="10">
        <v>181.1</v>
      </c>
      <c r="E156" s="10" t="s">
        <v>12</v>
      </c>
    </row>
    <row r="157" spans="2:5">
      <c r="B157" s="15">
        <v>46142.523333333331</v>
      </c>
      <c r="C157" s="10">
        <v>559</v>
      </c>
      <c r="D157" s="10">
        <v>181.15</v>
      </c>
      <c r="E157" s="10" t="s">
        <v>12</v>
      </c>
    </row>
    <row r="158" spans="2:5">
      <c r="B158" s="15">
        <v>46142.523564814815</v>
      </c>
      <c r="C158" s="10">
        <v>774</v>
      </c>
      <c r="D158" s="10">
        <v>181.1</v>
      </c>
      <c r="E158" s="10" t="s">
        <v>12</v>
      </c>
    </row>
    <row r="159" spans="2:5">
      <c r="B159" s="15">
        <v>46142.524699074071</v>
      </c>
      <c r="C159" s="10">
        <v>811</v>
      </c>
      <c r="D159" s="10">
        <v>181</v>
      </c>
      <c r="E159" s="10" t="s">
        <v>12</v>
      </c>
    </row>
    <row r="160" spans="2:5">
      <c r="B160" s="15">
        <v>46142.524780092594</v>
      </c>
      <c r="C160" s="10">
        <v>451</v>
      </c>
      <c r="D160" s="10">
        <v>181.1</v>
      </c>
      <c r="E160" s="10" t="s">
        <v>12</v>
      </c>
    </row>
    <row r="161" spans="2:5">
      <c r="B161" s="15">
        <v>46142.525046296294</v>
      </c>
      <c r="C161" s="10">
        <v>483</v>
      </c>
      <c r="D161" s="10">
        <v>180.95</v>
      </c>
      <c r="E161" s="10" t="s">
        <v>12</v>
      </c>
    </row>
    <row r="162" spans="2:5">
      <c r="B162" s="15">
        <v>46142.525393518517</v>
      </c>
      <c r="C162" s="10">
        <v>813</v>
      </c>
      <c r="D162" s="10">
        <v>180.85</v>
      </c>
      <c r="E162" s="10" t="s">
        <v>12</v>
      </c>
    </row>
    <row r="163" spans="2:5">
      <c r="B163" s="15">
        <v>46142.525914351849</v>
      </c>
      <c r="C163" s="10">
        <v>980</v>
      </c>
      <c r="D163" s="10">
        <v>180.7</v>
      </c>
      <c r="E163" s="10" t="s">
        <v>12</v>
      </c>
    </row>
    <row r="164" spans="2:5">
      <c r="B164" s="15">
        <v>46142.526134259257</v>
      </c>
      <c r="C164" s="10">
        <v>949</v>
      </c>
      <c r="D164" s="10">
        <v>180.65</v>
      </c>
      <c r="E164" s="10" t="s">
        <v>12</v>
      </c>
    </row>
    <row r="165" spans="2:5">
      <c r="B165" s="15">
        <v>46142.526493055557</v>
      </c>
      <c r="C165" s="10">
        <v>151</v>
      </c>
      <c r="D165" s="10">
        <v>180.55</v>
      </c>
      <c r="E165" s="10" t="s">
        <v>12</v>
      </c>
    </row>
    <row r="166" spans="2:5">
      <c r="B166" s="15">
        <v>46142.526539351849</v>
      </c>
      <c r="C166" s="10">
        <v>90</v>
      </c>
      <c r="D166" s="10">
        <v>180.55</v>
      </c>
      <c r="E166" s="10" t="s">
        <v>12</v>
      </c>
    </row>
    <row r="167" spans="2:5">
      <c r="B167" s="15">
        <v>46142.526539351849</v>
      </c>
      <c r="C167" s="10">
        <v>186</v>
      </c>
      <c r="D167" s="10">
        <v>180.55</v>
      </c>
      <c r="E167" s="10" t="s">
        <v>12</v>
      </c>
    </row>
    <row r="168" spans="2:5">
      <c r="B168" s="15">
        <v>46142.526539351849</v>
      </c>
      <c r="C168" s="10">
        <v>88</v>
      </c>
      <c r="D168" s="10">
        <v>180.55</v>
      </c>
      <c r="E168" s="10" t="s">
        <v>12</v>
      </c>
    </row>
    <row r="169" spans="2:5">
      <c r="B169" s="15">
        <v>46142.527013888888</v>
      </c>
      <c r="C169" s="10">
        <v>377</v>
      </c>
      <c r="D169" s="10">
        <v>180.5</v>
      </c>
      <c r="E169" s="10" t="s">
        <v>12</v>
      </c>
    </row>
    <row r="170" spans="2:5">
      <c r="B170" s="15">
        <v>46142.527187500003</v>
      </c>
      <c r="C170" s="10">
        <v>495</v>
      </c>
      <c r="D170" s="10">
        <v>180.5</v>
      </c>
      <c r="E170" s="10" t="s">
        <v>12</v>
      </c>
    </row>
    <row r="171" spans="2:5">
      <c r="B171" s="15">
        <v>46142.527187500003</v>
      </c>
      <c r="C171" s="10">
        <v>13</v>
      </c>
      <c r="D171" s="10">
        <v>180.5</v>
      </c>
      <c r="E171" s="10" t="s">
        <v>12</v>
      </c>
    </row>
    <row r="172" spans="2:5">
      <c r="B172" s="15">
        <v>46142.527291666665</v>
      </c>
      <c r="C172" s="10">
        <v>431</v>
      </c>
      <c r="D172" s="10">
        <v>180.5</v>
      </c>
      <c r="E172" s="10" t="s">
        <v>12</v>
      </c>
    </row>
    <row r="173" spans="2:5">
      <c r="B173" s="15">
        <v>46142.527291666665</v>
      </c>
      <c r="C173" s="10">
        <v>274</v>
      </c>
      <c r="D173" s="10">
        <v>180.5</v>
      </c>
      <c r="E173" s="10" t="s">
        <v>12</v>
      </c>
    </row>
    <row r="174" spans="2:5">
      <c r="B174" s="15">
        <v>46142.52789351852</v>
      </c>
      <c r="C174" s="10">
        <v>294</v>
      </c>
      <c r="D174" s="10">
        <v>180.5</v>
      </c>
      <c r="E174" s="10" t="s">
        <v>12</v>
      </c>
    </row>
    <row r="175" spans="2:5">
      <c r="B175" s="15">
        <v>46142.52789351852</v>
      </c>
      <c r="C175" s="10">
        <v>378</v>
      </c>
      <c r="D175" s="10">
        <v>180.5</v>
      </c>
      <c r="E175" s="10" t="s">
        <v>12</v>
      </c>
    </row>
    <row r="176" spans="2:5">
      <c r="B176" s="15">
        <v>46142.529050925928</v>
      </c>
      <c r="C176" s="10">
        <v>622</v>
      </c>
      <c r="D176" s="10">
        <v>180.55</v>
      </c>
      <c r="E176" s="10" t="s">
        <v>12</v>
      </c>
    </row>
    <row r="177" spans="2:5">
      <c r="B177" s="15">
        <v>46142.529050925928</v>
      </c>
      <c r="C177" s="10">
        <v>598</v>
      </c>
      <c r="D177" s="10">
        <v>180.55</v>
      </c>
      <c r="E177" s="10" t="s">
        <v>12</v>
      </c>
    </row>
    <row r="178" spans="2:5">
      <c r="B178" s="15">
        <v>46142.529050925928</v>
      </c>
      <c r="C178" s="10">
        <v>220</v>
      </c>
      <c r="D178" s="10">
        <v>180.55</v>
      </c>
      <c r="E178" s="10" t="s">
        <v>12</v>
      </c>
    </row>
    <row r="179" spans="2:5">
      <c r="B179" s="15">
        <v>46142.529050925928</v>
      </c>
      <c r="C179" s="10">
        <v>384</v>
      </c>
      <c r="D179" s="10">
        <v>180.55</v>
      </c>
      <c r="E179" s="10" t="s">
        <v>12</v>
      </c>
    </row>
    <row r="180" spans="2:5">
      <c r="B180" s="15">
        <v>46142.529050925928</v>
      </c>
      <c r="C180" s="10">
        <v>89</v>
      </c>
      <c r="D180" s="10">
        <v>180.55</v>
      </c>
      <c r="E180" s="10" t="s">
        <v>12</v>
      </c>
    </row>
    <row r="181" spans="2:5">
      <c r="B181" s="15">
        <v>46142.529050925928</v>
      </c>
      <c r="C181" s="10">
        <v>100</v>
      </c>
      <c r="D181" s="10">
        <v>180.55</v>
      </c>
      <c r="E181" s="10" t="s">
        <v>12</v>
      </c>
    </row>
    <row r="182" spans="2:5">
      <c r="B182" s="15">
        <v>46142.529351851852</v>
      </c>
      <c r="C182" s="10">
        <v>98</v>
      </c>
      <c r="D182" s="10">
        <v>180.6</v>
      </c>
      <c r="E182" s="10" t="s">
        <v>12</v>
      </c>
    </row>
    <row r="183" spans="2:5">
      <c r="B183" s="15">
        <v>46142.529351851852</v>
      </c>
      <c r="C183" s="10">
        <v>89</v>
      </c>
      <c r="D183" s="10">
        <v>180.6</v>
      </c>
      <c r="E183" s="10" t="s">
        <v>12</v>
      </c>
    </row>
    <row r="184" spans="2:5">
      <c r="B184" s="15">
        <v>46142.529351851852</v>
      </c>
      <c r="C184" s="10">
        <v>303</v>
      </c>
      <c r="D184" s="10">
        <v>180.6</v>
      </c>
      <c r="E184" s="10" t="s">
        <v>12</v>
      </c>
    </row>
    <row r="185" spans="2:5">
      <c r="B185" s="15">
        <v>46142.529351851852</v>
      </c>
      <c r="C185" s="10">
        <v>404</v>
      </c>
      <c r="D185" s="10">
        <v>180.6</v>
      </c>
      <c r="E185" s="10" t="s">
        <v>12</v>
      </c>
    </row>
    <row r="186" spans="2:5">
      <c r="B186" s="15">
        <v>46142.529351851852</v>
      </c>
      <c r="C186" s="10">
        <v>1352</v>
      </c>
      <c r="D186" s="10">
        <v>180.6</v>
      </c>
      <c r="E186" s="10" t="s">
        <v>12</v>
      </c>
    </row>
    <row r="187" spans="2:5">
      <c r="B187" s="15">
        <v>46142.529664351852</v>
      </c>
      <c r="C187" s="10">
        <v>15</v>
      </c>
      <c r="D187" s="10">
        <v>180.6</v>
      </c>
      <c r="E187" s="10" t="s">
        <v>12</v>
      </c>
    </row>
    <row r="188" spans="2:5">
      <c r="B188" s="15">
        <v>46142.529664351852</v>
      </c>
      <c r="C188" s="10">
        <v>598</v>
      </c>
      <c r="D188" s="10">
        <v>180.6</v>
      </c>
      <c r="E188" s="10" t="s">
        <v>12</v>
      </c>
    </row>
    <row r="189" spans="2:5">
      <c r="B189" s="15">
        <v>46142.529872685183</v>
      </c>
      <c r="C189" s="10">
        <v>725</v>
      </c>
      <c r="D189" s="10">
        <v>180.6</v>
      </c>
      <c r="E189" s="10" t="s">
        <v>12</v>
      </c>
    </row>
    <row r="190" spans="2:5">
      <c r="B190" s="15">
        <v>46142.531400462962</v>
      </c>
      <c r="C190" s="10">
        <v>14</v>
      </c>
      <c r="D190" s="10">
        <v>180.7</v>
      </c>
      <c r="E190" s="10" t="s">
        <v>12</v>
      </c>
    </row>
    <row r="191" spans="2:5">
      <c r="B191" s="15">
        <v>46142.531400462962</v>
      </c>
      <c r="C191" s="10">
        <v>223</v>
      </c>
      <c r="D191" s="10">
        <v>180.7</v>
      </c>
      <c r="E191" s="10" t="s">
        <v>12</v>
      </c>
    </row>
    <row r="192" spans="2:5">
      <c r="B192" s="15">
        <v>46142.531400462962</v>
      </c>
      <c r="C192" s="10">
        <v>309</v>
      </c>
      <c r="D192" s="10">
        <v>180.7</v>
      </c>
      <c r="E192" s="10" t="s">
        <v>12</v>
      </c>
    </row>
    <row r="193" spans="2:5">
      <c r="B193" s="15">
        <v>46142.531423611108</v>
      </c>
      <c r="C193" s="10">
        <v>622</v>
      </c>
      <c r="D193" s="10">
        <v>180.7</v>
      </c>
      <c r="E193" s="10" t="s">
        <v>12</v>
      </c>
    </row>
    <row r="194" spans="2:5">
      <c r="B194" s="15">
        <v>46142.531423611108</v>
      </c>
      <c r="C194" s="10">
        <v>385</v>
      </c>
      <c r="D194" s="10">
        <v>180.7</v>
      </c>
      <c r="E194" s="10" t="s">
        <v>12</v>
      </c>
    </row>
    <row r="195" spans="2:5">
      <c r="B195" s="15">
        <v>46142.531423611108</v>
      </c>
      <c r="C195" s="10">
        <v>6</v>
      </c>
      <c r="D195" s="10">
        <v>180.7</v>
      </c>
      <c r="E195" s="10" t="s">
        <v>12</v>
      </c>
    </row>
    <row r="196" spans="2:5">
      <c r="B196" s="15">
        <v>46142.531423611108</v>
      </c>
      <c r="C196" s="10">
        <v>100</v>
      </c>
      <c r="D196" s="10">
        <v>180.7</v>
      </c>
      <c r="E196" s="10" t="s">
        <v>12</v>
      </c>
    </row>
    <row r="197" spans="2:5">
      <c r="B197" s="15">
        <v>46142.531458333331</v>
      </c>
      <c r="C197" s="10">
        <v>559</v>
      </c>
      <c r="D197" s="10">
        <v>180.7</v>
      </c>
      <c r="E197" s="10" t="s">
        <v>12</v>
      </c>
    </row>
    <row r="198" spans="2:5">
      <c r="B198" s="15">
        <v>46142.532604166663</v>
      </c>
      <c r="C198" s="10">
        <v>559</v>
      </c>
      <c r="D198" s="10">
        <v>180.7</v>
      </c>
      <c r="E198" s="10" t="s">
        <v>12</v>
      </c>
    </row>
    <row r="199" spans="2:5">
      <c r="B199" s="15">
        <v>46142.533310185187</v>
      </c>
      <c r="C199" s="10">
        <v>110</v>
      </c>
      <c r="D199" s="10">
        <v>180.6</v>
      </c>
      <c r="E199" s="10" t="s">
        <v>12</v>
      </c>
    </row>
    <row r="200" spans="2:5">
      <c r="B200" s="15">
        <v>46142.533784722225</v>
      </c>
      <c r="C200" s="10">
        <v>849</v>
      </c>
      <c r="D200" s="10">
        <v>180.6</v>
      </c>
      <c r="E200" s="10" t="s">
        <v>12</v>
      </c>
    </row>
    <row r="201" spans="2:5">
      <c r="B201" s="15">
        <v>46142.533784722225</v>
      </c>
      <c r="C201" s="10">
        <v>100</v>
      </c>
      <c r="D201" s="10">
        <v>180.65</v>
      </c>
      <c r="E201" s="10" t="s">
        <v>12</v>
      </c>
    </row>
    <row r="202" spans="2:5">
      <c r="B202" s="15">
        <v>46142.533784722225</v>
      </c>
      <c r="C202" s="10">
        <v>622</v>
      </c>
      <c r="D202" s="10">
        <v>180.65</v>
      </c>
      <c r="E202" s="10" t="s">
        <v>12</v>
      </c>
    </row>
    <row r="203" spans="2:5">
      <c r="B203" s="15">
        <v>46142.533784722225</v>
      </c>
      <c r="C203" s="10">
        <v>525</v>
      </c>
      <c r="D203" s="10">
        <v>180.65</v>
      </c>
      <c r="E203" s="10" t="s">
        <v>12</v>
      </c>
    </row>
    <row r="204" spans="2:5">
      <c r="B204" s="15">
        <v>46142.533784722225</v>
      </c>
      <c r="C204" s="10">
        <v>368</v>
      </c>
      <c r="D204" s="10">
        <v>180.65</v>
      </c>
      <c r="E204" s="10" t="s">
        <v>12</v>
      </c>
    </row>
    <row r="205" spans="2:5">
      <c r="B205" s="15">
        <v>46142.533784722225</v>
      </c>
      <c r="C205" s="10">
        <v>80</v>
      </c>
      <c r="D205" s="10">
        <v>180.65</v>
      </c>
      <c r="E205" s="10" t="s">
        <v>12</v>
      </c>
    </row>
    <row r="206" spans="2:5">
      <c r="B206" s="15">
        <v>46142.533784722225</v>
      </c>
      <c r="C206" s="10">
        <v>260</v>
      </c>
      <c r="D206" s="10">
        <v>180.65</v>
      </c>
      <c r="E206" s="10" t="s">
        <v>12</v>
      </c>
    </row>
    <row r="207" spans="2:5">
      <c r="B207" s="15">
        <v>46142.533831018518</v>
      </c>
      <c r="C207" s="10">
        <v>93</v>
      </c>
      <c r="D207" s="10">
        <v>180.65</v>
      </c>
      <c r="E207" s="10" t="s">
        <v>12</v>
      </c>
    </row>
    <row r="208" spans="2:5">
      <c r="B208" s="15">
        <v>46142.533831018518</v>
      </c>
      <c r="C208" s="10">
        <v>622</v>
      </c>
      <c r="D208" s="10">
        <v>180.65</v>
      </c>
      <c r="E208" s="10" t="s">
        <v>12</v>
      </c>
    </row>
    <row r="209" spans="2:5">
      <c r="B209" s="15">
        <v>46142.533831018518</v>
      </c>
      <c r="C209" s="10">
        <v>1</v>
      </c>
      <c r="D209" s="10">
        <v>180.65</v>
      </c>
      <c r="E209" s="10" t="s">
        <v>12</v>
      </c>
    </row>
    <row r="210" spans="2:5">
      <c r="B210" s="15">
        <v>46142.533831018518</v>
      </c>
      <c r="C210" s="10">
        <v>622</v>
      </c>
      <c r="D210" s="10">
        <v>180.65</v>
      </c>
      <c r="E210" s="10" t="s">
        <v>12</v>
      </c>
    </row>
    <row r="211" spans="2:5">
      <c r="B211" s="15">
        <v>46142.533888888887</v>
      </c>
      <c r="C211" s="10">
        <v>1</v>
      </c>
      <c r="D211" s="10">
        <v>180.65</v>
      </c>
      <c r="E211" s="10" t="s">
        <v>12</v>
      </c>
    </row>
    <row r="212" spans="2:5">
      <c r="B212" s="15">
        <v>46142.534050925926</v>
      </c>
      <c r="C212" s="10">
        <v>2157</v>
      </c>
      <c r="D212" s="10">
        <v>180.6</v>
      </c>
      <c r="E212" s="10" t="s">
        <v>12</v>
      </c>
    </row>
    <row r="213" spans="2:5">
      <c r="B213" s="15">
        <v>46142.534189814818</v>
      </c>
      <c r="C213" s="10">
        <v>386</v>
      </c>
      <c r="D213" s="10">
        <v>180.65</v>
      </c>
      <c r="E213" s="10" t="s">
        <v>12</v>
      </c>
    </row>
    <row r="214" spans="2:5">
      <c r="B214" s="15">
        <v>46142.534409722219</v>
      </c>
      <c r="C214" s="10">
        <v>622</v>
      </c>
      <c r="D214" s="10">
        <v>180.6</v>
      </c>
      <c r="E214" s="10" t="s">
        <v>12</v>
      </c>
    </row>
    <row r="215" spans="2:5">
      <c r="B215" s="15">
        <v>46142.534409722219</v>
      </c>
      <c r="C215" s="10">
        <v>287</v>
      </c>
      <c r="D215" s="10">
        <v>180.6</v>
      </c>
      <c r="E215" s="10" t="s">
        <v>12</v>
      </c>
    </row>
    <row r="216" spans="2:5">
      <c r="B216" s="15">
        <v>46142.534421296295</v>
      </c>
      <c r="C216" s="10">
        <v>210</v>
      </c>
      <c r="D216" s="10">
        <v>180.6</v>
      </c>
      <c r="E216" s="10" t="s">
        <v>12</v>
      </c>
    </row>
    <row r="217" spans="2:5">
      <c r="B217" s="15">
        <v>46142.534421296295</v>
      </c>
      <c r="C217" s="10">
        <v>231</v>
      </c>
      <c r="D217" s="10">
        <v>180.6</v>
      </c>
      <c r="E217" s="10" t="s">
        <v>12</v>
      </c>
    </row>
    <row r="218" spans="2:5">
      <c r="B218" s="15">
        <v>46142.534421296295</v>
      </c>
      <c r="C218" s="10">
        <v>430</v>
      </c>
      <c r="D218" s="10">
        <v>180.6</v>
      </c>
      <c r="E218" s="10" t="s">
        <v>12</v>
      </c>
    </row>
    <row r="219" spans="2:5">
      <c r="B219" s="15">
        <v>46142.534421296295</v>
      </c>
      <c r="C219" s="10">
        <v>71</v>
      </c>
      <c r="D219" s="10">
        <v>180.6</v>
      </c>
      <c r="E219" s="10" t="s">
        <v>12</v>
      </c>
    </row>
    <row r="220" spans="2:5">
      <c r="B220" s="15">
        <v>46142.534421296295</v>
      </c>
      <c r="C220" s="10">
        <v>37</v>
      </c>
      <c r="D220" s="10">
        <v>180.6</v>
      </c>
      <c r="E220" s="10" t="s">
        <v>12</v>
      </c>
    </row>
    <row r="221" spans="2:5">
      <c r="B221" s="15">
        <v>46142.534560185188</v>
      </c>
      <c r="C221" s="10">
        <v>98</v>
      </c>
      <c r="D221" s="10">
        <v>180.6</v>
      </c>
      <c r="E221" s="10" t="s">
        <v>12</v>
      </c>
    </row>
    <row r="222" spans="2:5">
      <c r="B222" s="15">
        <v>46142.534594907411</v>
      </c>
      <c r="C222" s="10">
        <v>38</v>
      </c>
      <c r="D222" s="10">
        <v>180.6</v>
      </c>
      <c r="E222" s="10" t="s">
        <v>12</v>
      </c>
    </row>
    <row r="223" spans="2:5">
      <c r="B223" s="15">
        <v>46142.534791666665</v>
      </c>
      <c r="C223" s="10">
        <v>76</v>
      </c>
      <c r="D223" s="10">
        <v>180.55</v>
      </c>
      <c r="E223" s="10" t="s">
        <v>12</v>
      </c>
    </row>
    <row r="224" spans="2:5">
      <c r="B224" s="15">
        <v>46142.534791666665</v>
      </c>
      <c r="C224" s="10">
        <v>302</v>
      </c>
      <c r="D224" s="10">
        <v>180.55</v>
      </c>
      <c r="E224" s="10" t="s">
        <v>12</v>
      </c>
    </row>
    <row r="225" spans="2:5">
      <c r="B225" s="15">
        <v>46142.534849537034</v>
      </c>
      <c r="C225" s="10">
        <v>376</v>
      </c>
      <c r="D225" s="10">
        <v>180.55</v>
      </c>
      <c r="E225" s="10" t="s">
        <v>12</v>
      </c>
    </row>
    <row r="226" spans="2:5">
      <c r="B226" s="15">
        <v>46142.534849537034</v>
      </c>
      <c r="C226" s="10">
        <v>150</v>
      </c>
      <c r="D226" s="10">
        <v>180.55</v>
      </c>
      <c r="E226" s="10" t="s">
        <v>12</v>
      </c>
    </row>
    <row r="227" spans="2:5">
      <c r="B227" s="15">
        <v>46142.534849537034</v>
      </c>
      <c r="C227" s="10">
        <v>100</v>
      </c>
      <c r="D227" s="10">
        <v>180.55</v>
      </c>
      <c r="E227" s="10" t="s">
        <v>12</v>
      </c>
    </row>
    <row r="228" spans="2:5">
      <c r="B228" s="15">
        <v>46142.534849537034</v>
      </c>
      <c r="C228" s="10">
        <v>75</v>
      </c>
      <c r="D228" s="10">
        <v>180.55</v>
      </c>
      <c r="E228" s="10" t="s">
        <v>12</v>
      </c>
    </row>
    <row r="229" spans="2:5">
      <c r="B229" s="15">
        <v>46142.534849537034</v>
      </c>
      <c r="C229" s="10">
        <v>622</v>
      </c>
      <c r="D229" s="10">
        <v>180.55</v>
      </c>
      <c r="E229" s="10" t="s">
        <v>12</v>
      </c>
    </row>
    <row r="230" spans="2:5">
      <c r="B230" s="15">
        <v>46142.534861111111</v>
      </c>
      <c r="C230" s="10">
        <v>426</v>
      </c>
      <c r="D230" s="10">
        <v>180.55</v>
      </c>
      <c r="E230" s="10" t="s">
        <v>12</v>
      </c>
    </row>
    <row r="231" spans="2:5">
      <c r="B231" s="15">
        <v>46142.534861111111</v>
      </c>
      <c r="C231" s="10">
        <v>224</v>
      </c>
      <c r="D231" s="10">
        <v>180.55</v>
      </c>
      <c r="E231" s="10" t="s">
        <v>12</v>
      </c>
    </row>
    <row r="232" spans="2:5">
      <c r="B232" s="15">
        <v>46142.534884259258</v>
      </c>
      <c r="C232" s="10">
        <v>413</v>
      </c>
      <c r="D232" s="10">
        <v>180.55</v>
      </c>
      <c r="E232" s="10" t="s">
        <v>12</v>
      </c>
    </row>
    <row r="233" spans="2:5">
      <c r="B233" s="15">
        <v>46142.534907407404</v>
      </c>
      <c r="C233" s="10">
        <v>622</v>
      </c>
      <c r="D233" s="10">
        <v>180.55</v>
      </c>
      <c r="E233" s="10" t="s">
        <v>12</v>
      </c>
    </row>
    <row r="234" spans="2:5">
      <c r="B234" s="15">
        <v>46142.534907407404</v>
      </c>
      <c r="C234" s="10">
        <v>622</v>
      </c>
      <c r="D234" s="10">
        <v>180.55</v>
      </c>
      <c r="E234" s="10" t="s">
        <v>12</v>
      </c>
    </row>
    <row r="235" spans="2:5">
      <c r="B235" s="15">
        <v>46142.534907407404</v>
      </c>
      <c r="C235" s="10">
        <v>26</v>
      </c>
      <c r="D235" s="10">
        <v>180.55</v>
      </c>
      <c r="E235" s="10" t="s">
        <v>12</v>
      </c>
    </row>
    <row r="236" spans="2:5">
      <c r="B236" s="15">
        <v>46142.534907407404</v>
      </c>
      <c r="C236" s="10">
        <v>369</v>
      </c>
      <c r="D236" s="10">
        <v>180.55</v>
      </c>
      <c r="E236" s="10" t="s">
        <v>12</v>
      </c>
    </row>
    <row r="237" spans="2:5">
      <c r="B237" s="15">
        <v>46142.534918981481</v>
      </c>
      <c r="C237" s="10">
        <v>435</v>
      </c>
      <c r="D237" s="10">
        <v>180.55</v>
      </c>
      <c r="E237" s="10" t="s">
        <v>12</v>
      </c>
    </row>
    <row r="238" spans="2:5">
      <c r="B238" s="15">
        <v>46142.534918981481</v>
      </c>
      <c r="C238" s="10">
        <v>622</v>
      </c>
      <c r="D238" s="10">
        <v>180.55</v>
      </c>
      <c r="E238" s="10" t="s">
        <v>12</v>
      </c>
    </row>
    <row r="239" spans="2:5">
      <c r="B239" s="15">
        <v>46142.535069444442</v>
      </c>
      <c r="C239" s="10">
        <v>331</v>
      </c>
      <c r="D239" s="10">
        <v>180.5</v>
      </c>
      <c r="E239" s="10" t="s">
        <v>12</v>
      </c>
    </row>
    <row r="240" spans="2:5">
      <c r="B240" s="15">
        <v>46142.535069444442</v>
      </c>
      <c r="C240" s="10">
        <v>439</v>
      </c>
      <c r="D240" s="10">
        <v>180.55</v>
      </c>
      <c r="E240" s="10" t="s">
        <v>12</v>
      </c>
    </row>
    <row r="241" spans="2:5">
      <c r="B241" s="15">
        <v>46142.535069444442</v>
      </c>
      <c r="C241" s="10">
        <v>539</v>
      </c>
      <c r="D241" s="10">
        <v>180.55</v>
      </c>
      <c r="E241" s="10" t="s">
        <v>12</v>
      </c>
    </row>
    <row r="242" spans="2:5">
      <c r="B242" s="15">
        <v>46142.535069444442</v>
      </c>
      <c r="C242" s="10">
        <v>44</v>
      </c>
      <c r="D242" s="10">
        <v>180.55</v>
      </c>
      <c r="E242" s="10" t="s">
        <v>12</v>
      </c>
    </row>
    <row r="243" spans="2:5">
      <c r="B243" s="15">
        <v>46142.535069444442</v>
      </c>
      <c r="C243" s="10">
        <v>269</v>
      </c>
      <c r="D243" s="10">
        <v>180.55</v>
      </c>
      <c r="E243" s="10" t="s">
        <v>12</v>
      </c>
    </row>
    <row r="244" spans="2:5">
      <c r="B244" s="15">
        <v>46142.535069444442</v>
      </c>
      <c r="C244" s="10">
        <v>66</v>
      </c>
      <c r="D244" s="10">
        <v>180.5</v>
      </c>
      <c r="E244" s="10" t="s">
        <v>12</v>
      </c>
    </row>
    <row r="245" spans="2:5">
      <c r="B245" s="15">
        <v>46142.535069444442</v>
      </c>
      <c r="C245" s="10">
        <v>777</v>
      </c>
      <c r="D245" s="10">
        <v>180.55</v>
      </c>
      <c r="E245" s="10" t="s">
        <v>12</v>
      </c>
    </row>
    <row r="246" spans="2:5">
      <c r="B246" s="15">
        <v>46142.535069444442</v>
      </c>
      <c r="C246" s="10">
        <v>76</v>
      </c>
      <c r="D246" s="10">
        <v>180.5</v>
      </c>
      <c r="E246" s="10" t="s">
        <v>12</v>
      </c>
    </row>
    <row r="247" spans="2:5">
      <c r="B247" s="15">
        <v>46142.535104166665</v>
      </c>
      <c r="C247" s="10">
        <v>259</v>
      </c>
      <c r="D247" s="10">
        <v>180.5</v>
      </c>
      <c r="E247" s="10" t="s">
        <v>12</v>
      </c>
    </row>
    <row r="248" spans="2:5">
      <c r="B248" s="15">
        <v>46142.535104166665</v>
      </c>
      <c r="C248" s="10">
        <v>777</v>
      </c>
      <c r="D248" s="10">
        <v>180.5</v>
      </c>
      <c r="E248" s="10" t="s">
        <v>12</v>
      </c>
    </row>
    <row r="249" spans="2:5">
      <c r="B249" s="15">
        <v>46142.535150462965</v>
      </c>
      <c r="C249" s="10">
        <v>777</v>
      </c>
      <c r="D249" s="10">
        <v>180.5</v>
      </c>
      <c r="E249" s="10" t="s">
        <v>12</v>
      </c>
    </row>
    <row r="250" spans="2:5">
      <c r="B250" s="15">
        <v>46142.535150462965</v>
      </c>
      <c r="C250" s="10">
        <v>777</v>
      </c>
      <c r="D250" s="10">
        <v>180.5</v>
      </c>
      <c r="E250" s="10" t="s">
        <v>12</v>
      </c>
    </row>
    <row r="251" spans="2:5">
      <c r="B251" s="15">
        <v>46142.535150462965</v>
      </c>
      <c r="C251" s="10">
        <v>38</v>
      </c>
      <c r="D251" s="10">
        <v>180.5</v>
      </c>
      <c r="E251" s="10" t="s">
        <v>12</v>
      </c>
    </row>
    <row r="252" spans="2:5">
      <c r="B252" s="15">
        <v>46142.535173611112</v>
      </c>
      <c r="C252" s="10">
        <v>777</v>
      </c>
      <c r="D252" s="10">
        <v>180.5</v>
      </c>
      <c r="E252" s="10" t="s">
        <v>12</v>
      </c>
    </row>
    <row r="253" spans="2:5">
      <c r="B253" s="15">
        <v>46142.535185185188</v>
      </c>
      <c r="C253" s="10">
        <v>777</v>
      </c>
      <c r="D253" s="10">
        <v>180.5</v>
      </c>
      <c r="E253" s="10" t="s">
        <v>12</v>
      </c>
    </row>
    <row r="254" spans="2:5">
      <c r="B254" s="15">
        <v>46142.535300925927</v>
      </c>
      <c r="C254" s="10">
        <v>755</v>
      </c>
      <c r="D254" s="10">
        <v>180.45</v>
      </c>
      <c r="E254" s="10" t="s">
        <v>12</v>
      </c>
    </row>
    <row r="255" spans="2:5">
      <c r="B255" s="15">
        <v>46142.535300925927</v>
      </c>
      <c r="C255" s="10">
        <v>453</v>
      </c>
      <c r="D255" s="10">
        <v>180.45</v>
      </c>
      <c r="E255" s="10" t="s">
        <v>12</v>
      </c>
    </row>
    <row r="256" spans="2:5">
      <c r="B256" s="15">
        <v>46142.535300925927</v>
      </c>
      <c r="C256" s="10">
        <v>453</v>
      </c>
      <c r="D256" s="10">
        <v>180.45</v>
      </c>
      <c r="E256" s="10" t="s">
        <v>12</v>
      </c>
    </row>
    <row r="257" spans="2:5">
      <c r="B257" s="15">
        <v>46142.535300925927</v>
      </c>
      <c r="C257" s="10">
        <v>76</v>
      </c>
      <c r="D257" s="10">
        <v>180.45</v>
      </c>
      <c r="E257" s="10" t="s">
        <v>12</v>
      </c>
    </row>
    <row r="258" spans="2:5">
      <c r="B258" s="15">
        <v>46142.535300925927</v>
      </c>
      <c r="C258" s="10">
        <v>453</v>
      </c>
      <c r="D258" s="10">
        <v>180.45</v>
      </c>
      <c r="E258" s="10" t="s">
        <v>12</v>
      </c>
    </row>
    <row r="259" spans="2:5">
      <c r="B259" s="15">
        <v>46142.535300925927</v>
      </c>
      <c r="C259" s="10">
        <v>76</v>
      </c>
      <c r="D259" s="10">
        <v>180.45</v>
      </c>
      <c r="E259" s="10" t="s">
        <v>12</v>
      </c>
    </row>
    <row r="260" spans="2:5">
      <c r="B260" s="15">
        <v>46142.535300925927</v>
      </c>
      <c r="C260" s="10">
        <v>151</v>
      </c>
      <c r="D260" s="10">
        <v>180.45</v>
      </c>
      <c r="E260" s="10" t="s">
        <v>12</v>
      </c>
    </row>
    <row r="261" spans="2:5">
      <c r="B261" s="15">
        <v>46142.535300925927</v>
      </c>
      <c r="C261" s="10">
        <v>309</v>
      </c>
      <c r="D261" s="10">
        <v>180.45</v>
      </c>
      <c r="E261" s="10" t="s">
        <v>12</v>
      </c>
    </row>
    <row r="262" spans="2:5">
      <c r="B262" s="15">
        <v>46142.535300925927</v>
      </c>
      <c r="C262" s="10">
        <v>76</v>
      </c>
      <c r="D262" s="10">
        <v>180.45</v>
      </c>
      <c r="E262" s="10" t="s">
        <v>12</v>
      </c>
    </row>
    <row r="263" spans="2:5">
      <c r="B263" s="15">
        <v>46142.535416666666</v>
      </c>
      <c r="C263" s="10">
        <v>903</v>
      </c>
      <c r="D263" s="10">
        <v>180.5</v>
      </c>
      <c r="E263" s="10" t="s">
        <v>12</v>
      </c>
    </row>
    <row r="264" spans="2:5">
      <c r="B264" s="15">
        <v>46142.535439814812</v>
      </c>
      <c r="C264" s="10">
        <v>310</v>
      </c>
      <c r="D264" s="10">
        <v>180.5</v>
      </c>
      <c r="E264" s="10" t="s">
        <v>12</v>
      </c>
    </row>
    <row r="265" spans="2:5">
      <c r="B265" s="15">
        <v>46142.535439814812</v>
      </c>
      <c r="C265" s="10">
        <v>421</v>
      </c>
      <c r="D265" s="10">
        <v>180.5</v>
      </c>
      <c r="E265" s="10" t="s">
        <v>12</v>
      </c>
    </row>
    <row r="266" spans="2:5">
      <c r="B266" s="15">
        <v>46142.535439814812</v>
      </c>
      <c r="C266" s="10">
        <v>100</v>
      </c>
      <c r="D266" s="10">
        <v>180.5</v>
      </c>
      <c r="E266" s="10" t="s">
        <v>12</v>
      </c>
    </row>
    <row r="267" spans="2:5">
      <c r="B267" s="15">
        <v>46142.535810185182</v>
      </c>
      <c r="C267" s="10">
        <v>75</v>
      </c>
      <c r="D267" s="10">
        <v>180.45</v>
      </c>
      <c r="E267" s="10" t="s">
        <v>12</v>
      </c>
    </row>
    <row r="268" spans="2:5">
      <c r="B268" s="15">
        <v>46142.535879629628</v>
      </c>
      <c r="C268" s="10">
        <v>347</v>
      </c>
      <c r="D268" s="10">
        <v>180.4</v>
      </c>
      <c r="E268" s="10" t="s">
        <v>12</v>
      </c>
    </row>
    <row r="269" spans="2:5">
      <c r="B269" s="15">
        <v>46142.536145833335</v>
      </c>
      <c r="C269" s="10">
        <v>349</v>
      </c>
      <c r="D269" s="10">
        <v>180.55</v>
      </c>
      <c r="E269" s="10" t="s">
        <v>12</v>
      </c>
    </row>
    <row r="270" spans="2:5">
      <c r="B270" s="15">
        <v>46142.536273148151</v>
      </c>
      <c r="C270" s="10">
        <v>302</v>
      </c>
      <c r="D270" s="10">
        <v>180.6</v>
      </c>
      <c r="E270" s="10" t="s">
        <v>12</v>
      </c>
    </row>
    <row r="271" spans="2:5">
      <c r="B271" s="15">
        <v>46142.536273148151</v>
      </c>
      <c r="C271" s="10">
        <v>777</v>
      </c>
      <c r="D271" s="10">
        <v>180.6</v>
      </c>
      <c r="E271" s="10" t="s">
        <v>12</v>
      </c>
    </row>
    <row r="272" spans="2:5">
      <c r="B272" s="15">
        <v>46142.536273148151</v>
      </c>
      <c r="C272" s="10">
        <v>49</v>
      </c>
      <c r="D272" s="10">
        <v>180.6</v>
      </c>
      <c r="E272" s="10" t="s">
        <v>12</v>
      </c>
    </row>
    <row r="273" spans="2:5">
      <c r="B273" s="15">
        <v>46142.536562499998</v>
      </c>
      <c r="C273" s="10">
        <v>227</v>
      </c>
      <c r="D273" s="10">
        <v>180.5</v>
      </c>
      <c r="E273" s="10" t="s">
        <v>12</v>
      </c>
    </row>
    <row r="274" spans="2:5">
      <c r="B274" s="15">
        <v>46142.536562499998</v>
      </c>
      <c r="C274" s="10">
        <v>151</v>
      </c>
      <c r="D274" s="10">
        <v>180.5</v>
      </c>
      <c r="E274" s="10" t="s">
        <v>12</v>
      </c>
    </row>
    <row r="275" spans="2:5">
      <c r="B275" s="15">
        <v>46142.536562499998</v>
      </c>
      <c r="C275" s="10">
        <v>1133</v>
      </c>
      <c r="D275" s="10">
        <v>180.5</v>
      </c>
      <c r="E275" s="10" t="s">
        <v>12</v>
      </c>
    </row>
    <row r="276" spans="2:5">
      <c r="B276" s="15">
        <v>46142.536990740744</v>
      </c>
      <c r="C276" s="10">
        <v>378</v>
      </c>
      <c r="D276" s="10">
        <v>180.5</v>
      </c>
      <c r="E276" s="10" t="s">
        <v>12</v>
      </c>
    </row>
    <row r="277" spans="2:5">
      <c r="B277" s="15">
        <v>46142.536990740744</v>
      </c>
      <c r="C277" s="10">
        <v>76</v>
      </c>
      <c r="D277" s="10">
        <v>180.5</v>
      </c>
      <c r="E277" s="10" t="s">
        <v>12</v>
      </c>
    </row>
    <row r="278" spans="2:5">
      <c r="B278" s="15">
        <v>46142.536990740744</v>
      </c>
      <c r="C278" s="10">
        <v>76</v>
      </c>
      <c r="D278" s="10">
        <v>180.5</v>
      </c>
      <c r="E278" s="10" t="s">
        <v>12</v>
      </c>
    </row>
    <row r="279" spans="2:5">
      <c r="B279" s="15">
        <v>46142.536990740744</v>
      </c>
      <c r="C279" s="10">
        <v>604</v>
      </c>
      <c r="D279" s="10">
        <v>180.5</v>
      </c>
      <c r="E279" s="10" t="s">
        <v>12</v>
      </c>
    </row>
    <row r="280" spans="2:5">
      <c r="B280" s="15">
        <v>46142.536990740744</v>
      </c>
      <c r="C280" s="10">
        <v>453</v>
      </c>
      <c r="D280" s="10">
        <v>180.5</v>
      </c>
      <c r="E280" s="10" t="s">
        <v>12</v>
      </c>
    </row>
    <row r="281" spans="2:5">
      <c r="B281" s="15">
        <v>46142.536990740744</v>
      </c>
      <c r="C281" s="10">
        <v>431</v>
      </c>
      <c r="D281" s="10">
        <v>180.5</v>
      </c>
      <c r="E281" s="10" t="s">
        <v>12</v>
      </c>
    </row>
    <row r="282" spans="2:5">
      <c r="B282" s="15">
        <v>46142.536990740744</v>
      </c>
      <c r="C282" s="10">
        <v>529</v>
      </c>
      <c r="D282" s="10">
        <v>180.5</v>
      </c>
      <c r="E282" s="10" t="s">
        <v>12</v>
      </c>
    </row>
    <row r="283" spans="2:5">
      <c r="B283" s="15">
        <v>46142.536990740744</v>
      </c>
      <c r="C283" s="10">
        <v>76</v>
      </c>
      <c r="D283" s="10">
        <v>180.5</v>
      </c>
      <c r="E283" s="10" t="s">
        <v>12</v>
      </c>
    </row>
    <row r="284" spans="2:5">
      <c r="B284" s="15">
        <v>46142.536990740744</v>
      </c>
      <c r="C284" s="10">
        <v>151</v>
      </c>
      <c r="D284" s="10">
        <v>180.5</v>
      </c>
      <c r="E284" s="10" t="s">
        <v>12</v>
      </c>
    </row>
    <row r="285" spans="2:5">
      <c r="B285" s="15">
        <v>46142.537314814814</v>
      </c>
      <c r="C285" s="10">
        <v>280</v>
      </c>
      <c r="D285" s="10">
        <v>180.55</v>
      </c>
      <c r="E285" s="10" t="s">
        <v>12</v>
      </c>
    </row>
    <row r="286" spans="2:5">
      <c r="B286" s="15">
        <v>46142.537314814814</v>
      </c>
      <c r="C286" s="10">
        <v>36</v>
      </c>
      <c r="D286" s="10">
        <v>180.55</v>
      </c>
      <c r="E286" s="10" t="s">
        <v>12</v>
      </c>
    </row>
    <row r="287" spans="2:5">
      <c r="B287" s="15">
        <v>46142.53733796296</v>
      </c>
      <c r="C287" s="10">
        <v>86</v>
      </c>
      <c r="D287" s="10">
        <v>180.55</v>
      </c>
      <c r="E287" s="10" t="s">
        <v>12</v>
      </c>
    </row>
    <row r="288" spans="2:5">
      <c r="B288" s="15">
        <v>46142.53733796296</v>
      </c>
      <c r="C288" s="10">
        <v>1531</v>
      </c>
      <c r="D288" s="10">
        <v>180.55</v>
      </c>
      <c r="E288" s="10" t="s">
        <v>12</v>
      </c>
    </row>
    <row r="289" spans="2:5">
      <c r="B289" s="15">
        <v>46142.53733796296</v>
      </c>
      <c r="C289" s="10">
        <v>1510</v>
      </c>
      <c r="D289" s="10">
        <v>180.55</v>
      </c>
      <c r="E289" s="10" t="s">
        <v>12</v>
      </c>
    </row>
    <row r="290" spans="2:5">
      <c r="B290" s="15">
        <v>46142.53733796296</v>
      </c>
      <c r="C290" s="10">
        <v>227</v>
      </c>
      <c r="D290" s="10">
        <v>180.55</v>
      </c>
      <c r="E290" s="10" t="s">
        <v>12</v>
      </c>
    </row>
    <row r="291" spans="2:5">
      <c r="B291" s="15">
        <v>46142.53733796296</v>
      </c>
      <c r="C291" s="10">
        <v>55</v>
      </c>
      <c r="D291" s="10">
        <v>180.55</v>
      </c>
      <c r="E291" s="10" t="s">
        <v>12</v>
      </c>
    </row>
    <row r="292" spans="2:5">
      <c r="B292" s="15">
        <v>46142.53733796296</v>
      </c>
      <c r="C292" s="10">
        <v>399</v>
      </c>
      <c r="D292" s="10">
        <v>180.55</v>
      </c>
      <c r="E292" s="10" t="s">
        <v>12</v>
      </c>
    </row>
    <row r="293" spans="2:5">
      <c r="B293" s="15">
        <v>46142.537349537037</v>
      </c>
      <c r="C293" s="10">
        <v>3</v>
      </c>
      <c r="D293" s="10">
        <v>180.55</v>
      </c>
      <c r="E293" s="10" t="s">
        <v>12</v>
      </c>
    </row>
    <row r="294" spans="2:5">
      <c r="B294" s="15">
        <v>46142.537499999999</v>
      </c>
      <c r="C294" s="10">
        <v>500</v>
      </c>
      <c r="D294" s="10">
        <v>180.65</v>
      </c>
      <c r="E294" s="10" t="s">
        <v>12</v>
      </c>
    </row>
    <row r="295" spans="2:5">
      <c r="B295" s="15">
        <v>46142.537499999999</v>
      </c>
      <c r="C295" s="10">
        <v>500</v>
      </c>
      <c r="D295" s="10">
        <v>180.65</v>
      </c>
      <c r="E295" s="10" t="s">
        <v>12</v>
      </c>
    </row>
    <row r="296" spans="2:5">
      <c r="B296" s="15">
        <v>46142.537662037037</v>
      </c>
      <c r="C296" s="10">
        <v>777</v>
      </c>
      <c r="D296" s="10">
        <v>180.75</v>
      </c>
      <c r="E296" s="10" t="s">
        <v>12</v>
      </c>
    </row>
    <row r="297" spans="2:5">
      <c r="B297" s="15">
        <v>46142.537662037037</v>
      </c>
      <c r="C297" s="10">
        <v>28</v>
      </c>
      <c r="D297" s="10">
        <v>180.75</v>
      </c>
      <c r="E297" s="10" t="s">
        <v>12</v>
      </c>
    </row>
    <row r="298" spans="2:5">
      <c r="B298" s="15">
        <v>46142.537685185183</v>
      </c>
      <c r="C298" s="10">
        <v>58</v>
      </c>
      <c r="D298" s="10">
        <v>180.75</v>
      </c>
      <c r="E298" s="10" t="s">
        <v>12</v>
      </c>
    </row>
    <row r="299" spans="2:5">
      <c r="B299" s="15">
        <v>46142.537685185183</v>
      </c>
      <c r="C299" s="10">
        <v>777</v>
      </c>
      <c r="D299" s="10">
        <v>180.75</v>
      </c>
      <c r="E299" s="10" t="s">
        <v>12</v>
      </c>
    </row>
    <row r="300" spans="2:5">
      <c r="B300" s="15">
        <v>46142.537962962961</v>
      </c>
      <c r="C300" s="10">
        <v>4</v>
      </c>
      <c r="D300" s="10">
        <v>180.7</v>
      </c>
      <c r="E300" s="10" t="s">
        <v>12</v>
      </c>
    </row>
    <row r="301" spans="2:5">
      <c r="B301" s="15">
        <v>46142.53802083333</v>
      </c>
      <c r="C301" s="10">
        <v>777</v>
      </c>
      <c r="D301" s="10">
        <v>180.75</v>
      </c>
      <c r="E301" s="10" t="s">
        <v>12</v>
      </c>
    </row>
    <row r="302" spans="2:5">
      <c r="B302" s="15">
        <v>46142.53802083333</v>
      </c>
      <c r="C302" s="10">
        <v>417</v>
      </c>
      <c r="D302" s="10">
        <v>180.75</v>
      </c>
      <c r="E302" s="10" t="s">
        <v>12</v>
      </c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 ht="13.5">
      <c r="B707"/>
      <c r="C707" s="11"/>
      <c r="D707" s="11"/>
      <c r="E707"/>
    </row>
    <row r="708" spans="2:5" ht="13.5">
      <c r="B708"/>
      <c r="C708" s="11"/>
      <c r="D708" s="11"/>
      <c r="E708"/>
    </row>
    <row r="709" spans="2:5" ht="13.5">
      <c r="B709"/>
      <c r="C709" s="11"/>
      <c r="D709" s="11"/>
      <c r="E709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2" t="s">
        <v>0</v>
      </c>
      <c r="C2" s="12" t="s">
        <v>1</v>
      </c>
      <c r="D2" s="12" t="s">
        <v>2</v>
      </c>
      <c r="E2" s="12" t="s">
        <v>3</v>
      </c>
      <c r="F2" s="1"/>
      <c r="G2" s="1"/>
      <c r="H2" s="1"/>
      <c r="I2" s="1"/>
    </row>
    <row r="3" spans="2:13">
      <c r="B3" s="13"/>
      <c r="C3" s="14"/>
      <c r="D3" s="14"/>
      <c r="E3" s="14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2" t="s">
        <v>8</v>
      </c>
      <c r="C6" s="12" t="s">
        <v>9</v>
      </c>
      <c r="D6" s="12" t="s">
        <v>10</v>
      </c>
      <c r="E6" s="12" t="s">
        <v>11</v>
      </c>
      <c r="F6" s="1"/>
      <c r="G6" s="1"/>
      <c r="H6" s="1"/>
      <c r="I6" s="1"/>
    </row>
    <row r="7" spans="2:13">
      <c r="B7" s="14"/>
      <c r="C7" s="13"/>
      <c r="D7" s="14"/>
      <c r="E7" s="13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B63284A-FD03-4B38-B64C-59D5DDB68744}"/>
</file>

<file path=customXml/itemProps2.xml><?xml version="1.0" encoding="utf-8"?>
<ds:datastoreItem xmlns:ds="http://schemas.openxmlformats.org/officeDocument/2006/customXml" ds:itemID="{A365E291-EF05-41FC-8D12-6CC84D6B3A7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A348EF-14DD-4D28-90DF-428145E4E9CC}">
  <ds:schemaRefs>
    <ds:schemaRef ds:uri="http://schemas.microsoft.com/office/2006/metadata/properties"/>
    <ds:schemaRef ds:uri="http://schemas.microsoft.com/office/infopath/2007/PartnerControls"/>
    <ds:schemaRef ds:uri="b77b632b-ba8e-4bf4-b203-74e8f6e407b2"/>
    <ds:schemaRef ds:uri="513bc813-2753-48a0-9064-9aa1af32367b"/>
  </ds:schemaRefs>
</ds:datastoreItem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Daily Fills_Monday</vt:lpstr>
      <vt:lpstr>Daily Fills_Tuesday</vt:lpstr>
      <vt:lpstr>Daily Fills_Wednesday</vt:lpstr>
      <vt:lpstr>Daily Fills_Thrusday</vt:lpstr>
      <vt:lpstr>Daily Fills_Friday</vt:lpstr>
    </vt:vector>
  </TitlesOfParts>
  <Manager/>
  <Company>Goldman Sachs &amp; Co.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ghuis, Marissa [IBD]</dc:creator>
  <cp:keywords/>
  <dc:description/>
  <cp:lastModifiedBy>Toledo, Louis [GBM Private]</cp:lastModifiedBy>
  <cp:revision/>
  <dcterms:created xsi:type="dcterms:W3CDTF">2022-02-24T18:21:50Z</dcterms:created>
  <dcterms:modified xsi:type="dcterms:W3CDTF">2026-04-30T16:00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/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